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5" t="s">
        <v>266</v>
      </c>
      <c r="N505" s="1125" t="s">
        <v>266</v>
      </c>
      <c r="O505" s="1125" t="s">
        <v>266</v>
      </c>
      <c r="P505" s="1127" t="s">
        <v>267</v>
      </c>
      <c r="Q505" s="1127" t="s">
        <v>267</v>
      </c>
      <c r="R505" s="1056"/>
      <c r="S505" s="134"/>
      <c r="T505" s="1126">
        <v>44110</v>
      </c>
      <c r="U505" s="1126">
        <v>44110</v>
      </c>
      <c r="V505" s="1126">
        <v>44113</v>
      </c>
      <c r="W505" s="1130">
        <v>44404</v>
      </c>
      <c r="X505" s="1130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5" t="s">
        <v>266</v>
      </c>
      <c r="N506" s="1125" t="s">
        <v>266</v>
      </c>
      <c r="O506" s="1125" t="s">
        <v>266</v>
      </c>
      <c r="P506" s="1127" t="s">
        <v>267</v>
      </c>
      <c r="Q506" s="1127" t="s">
        <v>267</v>
      </c>
      <c r="R506" s="1056"/>
      <c r="S506" s="134"/>
      <c r="T506" s="1126">
        <v>44110</v>
      </c>
      <c r="U506" s="1126">
        <v>44110</v>
      </c>
      <c r="V506" s="1126">
        <v>44113</v>
      </c>
      <c r="W506" s="1130">
        <v>44404</v>
      </c>
      <c r="X506" s="1130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5" t="s">
        <v>266</v>
      </c>
      <c r="N507" s="1125" t="s">
        <v>266</v>
      </c>
      <c r="O507" s="1125" t="s">
        <v>266</v>
      </c>
      <c r="P507" s="1127" t="s">
        <v>267</v>
      </c>
      <c r="Q507" s="1127" t="s">
        <v>267</v>
      </c>
      <c r="R507" s="1056"/>
      <c r="S507" s="134"/>
      <c r="T507" s="1126">
        <v>44110</v>
      </c>
      <c r="U507" s="1126">
        <v>44110</v>
      </c>
      <c r="V507" s="1126">
        <v>44113</v>
      </c>
      <c r="W507" s="1130">
        <v>44404</v>
      </c>
      <c r="X507" s="1130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5" t="s">
        <v>266</v>
      </c>
      <c r="N508" s="1127" t="s">
        <v>267</v>
      </c>
      <c r="O508" s="131"/>
      <c r="P508" s="1127" t="s">
        <v>267</v>
      </c>
      <c r="Q508" s="1127" t="s">
        <v>267</v>
      </c>
      <c r="R508" s="1057"/>
      <c r="S508" s="134"/>
      <c r="T508" s="1126">
        <v>44142</v>
      </c>
      <c r="U508" s="1130">
        <v>44336</v>
      </c>
      <c r="V508" s="96"/>
      <c r="W508" s="1130">
        <v>44336</v>
      </c>
      <c r="X508" s="1130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5" t="s">
        <v>266</v>
      </c>
      <c r="N509" s="1127" t="s">
        <v>267</v>
      </c>
      <c r="O509" s="131"/>
      <c r="P509" s="1127" t="s">
        <v>267</v>
      </c>
      <c r="Q509" s="1127" t="s">
        <v>267</v>
      </c>
      <c r="R509" s="1057"/>
      <c r="S509" s="134"/>
      <c r="T509" s="1126">
        <v>44142</v>
      </c>
      <c r="U509" s="1130">
        <v>44336</v>
      </c>
      <c r="V509" s="96"/>
      <c r="W509" s="1130">
        <v>44336</v>
      </c>
      <c r="X509" s="1130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5" t="s">
        <v>266</v>
      </c>
      <c r="N510" s="1127" t="s">
        <v>267</v>
      </c>
      <c r="O510" s="131"/>
      <c r="P510" s="1127" t="s">
        <v>267</v>
      </c>
      <c r="Q510" s="1127" t="s">
        <v>267</v>
      </c>
      <c r="R510" s="1057"/>
      <c r="S510" s="134"/>
      <c r="T510" s="1126">
        <v>44142</v>
      </c>
      <c r="U510" s="1130">
        <v>44336</v>
      </c>
      <c r="V510" s="96"/>
      <c r="W510" s="1130">
        <v>44336</v>
      </c>
      <c r="X510" s="1130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5" t="s">
        <v>266</v>
      </c>
      <c r="N511" s="1127" t="s">
        <v>267</v>
      </c>
      <c r="O511" s="131"/>
      <c r="P511" s="1127" t="s">
        <v>267</v>
      </c>
      <c r="Q511" s="1127" t="s">
        <v>267</v>
      </c>
      <c r="R511" s="1057"/>
      <c r="S511" s="134"/>
      <c r="T511" s="1126">
        <v>44142</v>
      </c>
      <c r="U511" s="1130">
        <v>44336</v>
      </c>
      <c r="V511" s="96"/>
      <c r="W511" s="1130">
        <v>44336</v>
      </c>
      <c r="X511" s="1130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5" t="s">
        <v>266</v>
      </c>
      <c r="N512" s="1127" t="s">
        <v>267</v>
      </c>
      <c r="O512" s="131"/>
      <c r="P512" s="1127" t="s">
        <v>267</v>
      </c>
      <c r="Q512" s="1127" t="s">
        <v>267</v>
      </c>
      <c r="R512" s="1057"/>
      <c r="S512" s="134"/>
      <c r="T512" s="1126">
        <v>44142</v>
      </c>
      <c r="U512" s="1130">
        <v>44336</v>
      </c>
      <c r="V512" s="96"/>
      <c r="W512" s="1130">
        <v>44336</v>
      </c>
      <c r="X512" s="1130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5" t="s">
        <v>266</v>
      </c>
      <c r="N513" s="1127" t="s">
        <v>267</v>
      </c>
      <c r="O513" s="131"/>
      <c r="P513" s="1127" t="s">
        <v>267</v>
      </c>
      <c r="Q513" s="1127" t="s">
        <v>267</v>
      </c>
      <c r="R513" s="1057"/>
      <c r="S513" s="134"/>
      <c r="T513" s="1126">
        <v>44142</v>
      </c>
      <c r="U513" s="1130">
        <v>44336</v>
      </c>
      <c r="V513" s="96"/>
      <c r="W513" s="1130">
        <v>44336</v>
      </c>
      <c r="X513" s="1130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5" t="s">
        <v>266</v>
      </c>
      <c r="N514" s="1127" t="s">
        <v>267</v>
      </c>
      <c r="O514" s="131"/>
      <c r="P514" s="1127" t="s">
        <v>267</v>
      </c>
      <c r="Q514" s="1127" t="s">
        <v>267</v>
      </c>
      <c r="R514" s="1057"/>
      <c r="S514" s="134"/>
      <c r="T514" s="1126">
        <v>44142</v>
      </c>
      <c r="U514" s="1130">
        <v>44336</v>
      </c>
      <c r="V514" s="96"/>
      <c r="W514" s="1130">
        <v>44336</v>
      </c>
      <c r="X514" s="1130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5" t="s">
        <v>266</v>
      </c>
      <c r="N515" s="1127" t="s">
        <v>267</v>
      </c>
      <c r="O515" s="131"/>
      <c r="P515" s="1127" t="s">
        <v>267</v>
      </c>
      <c r="Q515" s="1127" t="s">
        <v>267</v>
      </c>
      <c r="R515" s="1057"/>
      <c r="S515" s="134"/>
      <c r="T515" s="1126">
        <v>44142</v>
      </c>
      <c r="U515" s="1130">
        <v>44336</v>
      </c>
      <c r="V515" s="96"/>
      <c r="W515" s="1130">
        <v>44336</v>
      </c>
      <c r="X515" s="1130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5" t="s">
        <v>266</v>
      </c>
      <c r="N516" s="1127" t="s">
        <v>267</v>
      </c>
      <c r="O516" s="131"/>
      <c r="P516" s="1127" t="s">
        <v>267</v>
      </c>
      <c r="Q516" s="1127" t="s">
        <v>267</v>
      </c>
      <c r="R516" s="1057"/>
      <c r="S516" s="134"/>
      <c r="T516" s="1126">
        <v>44142</v>
      </c>
      <c r="U516" s="1130">
        <v>44336</v>
      </c>
      <c r="V516" s="96"/>
      <c r="W516" s="1130">
        <v>44336</v>
      </c>
      <c r="X516" s="1130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5" t="s">
        <v>266</v>
      </c>
      <c r="N517" s="1127" t="s">
        <v>267</v>
      </c>
      <c r="O517" s="131"/>
      <c r="P517" s="1127" t="s">
        <v>267</v>
      </c>
      <c r="Q517" s="1127" t="s">
        <v>267</v>
      </c>
      <c r="R517" s="1057"/>
      <c r="S517" s="134"/>
      <c r="T517" s="1126">
        <v>44142</v>
      </c>
      <c r="U517" s="1130">
        <v>44336</v>
      </c>
      <c r="V517" s="96"/>
      <c r="W517" s="1130">
        <v>44336</v>
      </c>
      <c r="X517" s="1130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5" t="s">
        <v>266</v>
      </c>
      <c r="N518" s="1127" t="s">
        <v>267</v>
      </c>
      <c r="O518" s="131"/>
      <c r="P518" s="1127" t="s">
        <v>267</v>
      </c>
      <c r="Q518" s="1127" t="s">
        <v>267</v>
      </c>
      <c r="R518" s="1057"/>
      <c r="S518" s="134"/>
      <c r="T518" s="1126">
        <v>44142</v>
      </c>
      <c r="U518" s="1130">
        <v>44336</v>
      </c>
      <c r="V518" s="96"/>
      <c r="W518" s="1130">
        <v>44354</v>
      </c>
      <c r="X518" s="1130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5" t="s">
        <v>266</v>
      </c>
      <c r="N519" s="1127" t="s">
        <v>267</v>
      </c>
      <c r="O519" s="131"/>
      <c r="P519" s="1127" t="s">
        <v>267</v>
      </c>
      <c r="Q519" s="1127" t="s">
        <v>267</v>
      </c>
      <c r="R519" s="1057"/>
      <c r="S519" s="134"/>
      <c r="T519" s="1126">
        <v>44142</v>
      </c>
      <c r="U519" s="1130">
        <v>44336</v>
      </c>
      <c r="V519" s="96"/>
      <c r="W519" s="1130">
        <v>44354</v>
      </c>
      <c r="X519" s="1130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5" t="s">
        <v>266</v>
      </c>
      <c r="N520" s="1127" t="s">
        <v>267</v>
      </c>
      <c r="O520" s="131"/>
      <c r="P520" s="1127" t="s">
        <v>267</v>
      </c>
      <c r="Q520" s="1127" t="s">
        <v>267</v>
      </c>
      <c r="R520" s="1057"/>
      <c r="S520" s="134"/>
      <c r="T520" s="1126">
        <v>44142</v>
      </c>
      <c r="U520" s="1130">
        <v>44336</v>
      </c>
      <c r="V520" s="96"/>
      <c r="W520" s="1130">
        <v>44354</v>
      </c>
      <c r="X520" s="1130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5" t="s">
        <v>266</v>
      </c>
      <c r="N521" s="1127" t="s">
        <v>267</v>
      </c>
      <c r="O521" s="131"/>
      <c r="P521" s="1127" t="s">
        <v>267</v>
      </c>
      <c r="Q521" s="1127" t="s">
        <v>267</v>
      </c>
      <c r="R521" s="1057"/>
      <c r="S521" s="134"/>
      <c r="T521" s="1126">
        <v>44142</v>
      </c>
      <c r="U521" s="1130">
        <v>44336</v>
      </c>
      <c r="V521" s="96"/>
      <c r="W521" s="1130">
        <v>44354</v>
      </c>
      <c r="X521" s="1130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5" t="s">
        <v>266</v>
      </c>
      <c r="N522" s="1127" t="s">
        <v>267</v>
      </c>
      <c r="O522" s="131"/>
      <c r="P522" s="1127" t="s">
        <v>267</v>
      </c>
      <c r="Q522" s="1127" t="s">
        <v>267</v>
      </c>
      <c r="R522" s="1057"/>
      <c r="S522" s="134"/>
      <c r="T522" s="1126">
        <v>44142</v>
      </c>
      <c r="U522" s="1130">
        <v>44336</v>
      </c>
      <c r="V522" s="96"/>
      <c r="W522" s="1130">
        <v>44354</v>
      </c>
      <c r="X522" s="1130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5" t="s">
        <v>266</v>
      </c>
      <c r="N523" s="1127" t="s">
        <v>267</v>
      </c>
      <c r="O523" s="131"/>
      <c r="P523" s="1127" t="s">
        <v>267</v>
      </c>
      <c r="Q523" s="1127" t="s">
        <v>267</v>
      </c>
      <c r="R523" s="1057"/>
      <c r="S523" s="134"/>
      <c r="T523" s="1126">
        <v>44142</v>
      </c>
      <c r="U523" s="1130">
        <v>44336</v>
      </c>
      <c r="V523" s="96"/>
      <c r="W523" s="1130">
        <v>44354</v>
      </c>
      <c r="X523" s="1130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5" t="s">
        <v>266</v>
      </c>
      <c r="N524" s="1127" t="s">
        <v>267</v>
      </c>
      <c r="O524" s="131"/>
      <c r="P524" s="1127" t="s">
        <v>267</v>
      </c>
      <c r="Q524" s="1127" t="s">
        <v>267</v>
      </c>
      <c r="R524" s="1057"/>
      <c r="S524" s="134"/>
      <c r="T524" s="1126">
        <v>44142</v>
      </c>
      <c r="U524" s="1130">
        <v>44336</v>
      </c>
      <c r="V524" s="96"/>
      <c r="W524" s="1130">
        <v>44354</v>
      </c>
      <c r="X524" s="1130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5" t="s">
        <v>266</v>
      </c>
      <c r="N525" s="1127" t="s">
        <v>267</v>
      </c>
      <c r="O525" s="131"/>
      <c r="P525" s="1127" t="s">
        <v>267</v>
      </c>
      <c r="Q525" s="1127" t="s">
        <v>267</v>
      </c>
      <c r="R525" s="1057"/>
      <c r="S525" s="134"/>
      <c r="T525" s="1126">
        <v>44142</v>
      </c>
      <c r="U525" s="1130">
        <v>44336</v>
      </c>
      <c r="V525" s="96"/>
      <c r="W525" s="1130">
        <v>44354</v>
      </c>
      <c r="X525" s="1130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5" t="s">
        <v>266</v>
      </c>
      <c r="N526" s="1127" t="s">
        <v>267</v>
      </c>
      <c r="O526" s="131"/>
      <c r="P526" s="1127" t="s">
        <v>267</v>
      </c>
      <c r="Q526" s="1127" t="s">
        <v>267</v>
      </c>
      <c r="R526" s="1057"/>
      <c r="S526" s="134"/>
      <c r="T526" s="1126">
        <v>44142</v>
      </c>
      <c r="U526" s="1130">
        <v>44336</v>
      </c>
      <c r="V526" s="96"/>
      <c r="W526" s="1130">
        <v>44354</v>
      </c>
      <c r="X526" s="1130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5" t="s">
        <v>266</v>
      </c>
      <c r="N527" s="1127" t="s">
        <v>267</v>
      </c>
      <c r="O527" s="131"/>
      <c r="P527" s="1127" t="s">
        <v>267</v>
      </c>
      <c r="Q527" s="1127" t="s">
        <v>267</v>
      </c>
      <c r="R527" s="1057"/>
      <c r="S527" s="134"/>
      <c r="T527" s="1126">
        <v>44142</v>
      </c>
      <c r="U527" s="1130">
        <v>44336</v>
      </c>
      <c r="V527" s="96"/>
      <c r="W527" s="1130">
        <v>44354</v>
      </c>
      <c r="X527" s="1130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5" t="s">
        <v>266</v>
      </c>
      <c r="N528" s="1125" t="s">
        <v>266</v>
      </c>
      <c r="O528" s="1125" t="s">
        <v>266</v>
      </c>
      <c r="P528" s="1125" t="s">
        <v>266</v>
      </c>
      <c r="Q528" s="1127" t="s">
        <v>267</v>
      </c>
      <c r="R528" s="1056"/>
      <c r="S528" s="134"/>
      <c r="T528" s="1126">
        <v>44142</v>
      </c>
      <c r="U528" s="1126">
        <v>44142</v>
      </c>
      <c r="V528" s="1126">
        <v>44144</v>
      </c>
      <c r="W528" s="1126">
        <v>44145</v>
      </c>
      <c r="X528" s="1130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5" t="s">
        <v>266</v>
      </c>
      <c r="N529" s="1125" t="s">
        <v>266</v>
      </c>
      <c r="O529" s="1125" t="s">
        <v>266</v>
      </c>
      <c r="P529" s="1125" t="s">
        <v>266</v>
      </c>
      <c r="Q529" s="1127" t="s">
        <v>267</v>
      </c>
      <c r="R529" s="1056"/>
      <c r="S529" s="134"/>
      <c r="T529" s="1126">
        <v>44142</v>
      </c>
      <c r="U529" s="1126">
        <v>44142</v>
      </c>
      <c r="V529" s="1126">
        <v>44144</v>
      </c>
      <c r="W529" s="1126">
        <v>44145</v>
      </c>
      <c r="X529" s="1130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5" t="s">
        <v>266</v>
      </c>
      <c r="N530" s="1125" t="s">
        <v>266</v>
      </c>
      <c r="O530" s="1125" t="s">
        <v>266</v>
      </c>
      <c r="P530" s="1125" t="s">
        <v>266</v>
      </c>
      <c r="Q530" s="1127" t="s">
        <v>267</v>
      </c>
      <c r="R530" s="1056"/>
      <c r="S530" s="134"/>
      <c r="T530" s="1126">
        <v>44142</v>
      </c>
      <c r="U530" s="1126">
        <v>44142</v>
      </c>
      <c r="V530" s="1126">
        <v>44144</v>
      </c>
      <c r="W530" s="1126">
        <v>44145</v>
      </c>
      <c r="X530" s="1130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5" t="s">
        <v>266</v>
      </c>
      <c r="N531" s="1125" t="s">
        <v>266</v>
      </c>
      <c r="O531" s="1125" t="s">
        <v>266</v>
      </c>
      <c r="P531" s="1125" t="s">
        <v>266</v>
      </c>
      <c r="Q531" s="1127" t="s">
        <v>267</v>
      </c>
      <c r="R531" s="1056"/>
      <c r="S531" s="134"/>
      <c r="T531" s="1126">
        <v>44142</v>
      </c>
      <c r="U531" s="1126">
        <v>44142</v>
      </c>
      <c r="V531" s="1126">
        <v>44144</v>
      </c>
      <c r="W531" s="1126">
        <v>44145</v>
      </c>
      <c r="X531" s="1130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5" t="s">
        <v>266</v>
      </c>
      <c r="N532" s="1125" t="s">
        <v>266</v>
      </c>
      <c r="O532" s="1125" t="s">
        <v>266</v>
      </c>
      <c r="P532" s="1125" t="s">
        <v>266</v>
      </c>
      <c r="Q532" s="1127" t="s">
        <v>267</v>
      </c>
      <c r="R532" s="1056"/>
      <c r="S532" s="134"/>
      <c r="T532" s="1126">
        <v>44142</v>
      </c>
      <c r="U532" s="1126">
        <v>44142</v>
      </c>
      <c r="V532" s="1126">
        <v>44144</v>
      </c>
      <c r="W532" s="1126">
        <v>44145</v>
      </c>
      <c r="X532" s="1130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5" t="s">
        <v>266</v>
      </c>
      <c r="N533" s="1125" t="s">
        <v>266</v>
      </c>
      <c r="O533" s="1125" t="s">
        <v>266</v>
      </c>
      <c r="P533" s="1125" t="s">
        <v>266</v>
      </c>
      <c r="Q533" s="1127" t="s">
        <v>267</v>
      </c>
      <c r="R533" s="1056"/>
      <c r="S533" s="134"/>
      <c r="T533" s="1126">
        <v>44142</v>
      </c>
      <c r="U533" s="1126">
        <v>44142</v>
      </c>
      <c r="V533" s="1126">
        <v>44144</v>
      </c>
      <c r="W533" s="1126">
        <v>44145</v>
      </c>
      <c r="X533" s="1130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5" t="s">
        <v>266</v>
      </c>
      <c r="N534" s="1125" t="s">
        <v>266</v>
      </c>
      <c r="O534" s="1125" t="s">
        <v>266</v>
      </c>
      <c r="P534" s="1125" t="s">
        <v>266</v>
      </c>
      <c r="Q534" s="1127" t="s">
        <v>267</v>
      </c>
      <c r="R534" s="1056"/>
      <c r="S534" s="134"/>
      <c r="T534" s="1126">
        <v>44146</v>
      </c>
      <c r="U534" s="1126">
        <v>44146</v>
      </c>
      <c r="V534" s="1126">
        <v>44147</v>
      </c>
      <c r="W534" s="1126">
        <v>44149</v>
      </c>
      <c r="X534" s="1130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5" t="s">
        <v>266</v>
      </c>
      <c r="N535" s="1125" t="s">
        <v>266</v>
      </c>
      <c r="O535" s="1125" t="s">
        <v>266</v>
      </c>
      <c r="P535" s="1125" t="s">
        <v>266</v>
      </c>
      <c r="Q535" s="1127" t="s">
        <v>267</v>
      </c>
      <c r="R535" s="1056"/>
      <c r="S535" s="134"/>
      <c r="T535" s="1126">
        <v>44146</v>
      </c>
      <c r="U535" s="1126">
        <v>44146</v>
      </c>
      <c r="V535" s="1126">
        <v>44147</v>
      </c>
      <c r="W535" s="1126">
        <v>44149</v>
      </c>
      <c r="X535" s="1130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5" t="s">
        <v>266</v>
      </c>
      <c r="N536" s="1125" t="s">
        <v>266</v>
      </c>
      <c r="O536" s="1125" t="s">
        <v>266</v>
      </c>
      <c r="P536" s="1125" t="s">
        <v>266</v>
      </c>
      <c r="Q536" s="1127" t="s">
        <v>267</v>
      </c>
      <c r="R536" s="1056"/>
      <c r="S536" s="134"/>
      <c r="T536" s="1126">
        <v>44146</v>
      </c>
      <c r="U536" s="1126">
        <v>44146</v>
      </c>
      <c r="V536" s="1126">
        <v>44147</v>
      </c>
      <c r="W536" s="1126">
        <v>44149</v>
      </c>
      <c r="X536" s="1130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5" t="s">
        <v>266</v>
      </c>
      <c r="N537" s="1125" t="s">
        <v>266</v>
      </c>
      <c r="O537" s="1125" t="s">
        <v>266</v>
      </c>
      <c r="P537" s="1125" t="s">
        <v>266</v>
      </c>
      <c r="Q537" s="1125" t="s">
        <v>266</v>
      </c>
      <c r="R537" s="1058"/>
      <c r="S537" s="134"/>
      <c r="T537" s="1126">
        <v>44146</v>
      </c>
      <c r="U537" s="1126">
        <v>44146</v>
      </c>
      <c r="V537" s="1126">
        <v>44147</v>
      </c>
      <c r="W537" s="1126">
        <v>44149</v>
      </c>
      <c r="X537" s="1126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5" t="s">
        <v>266</v>
      </c>
      <c r="N538" s="1125" t="s">
        <v>266</v>
      </c>
      <c r="O538" s="1125" t="s">
        <v>266</v>
      </c>
      <c r="P538" s="1125" t="s">
        <v>266</v>
      </c>
      <c r="Q538" s="1125" t="s">
        <v>266</v>
      </c>
      <c r="R538" s="921"/>
      <c r="S538" s="134"/>
      <c r="T538" s="1126">
        <v>44146</v>
      </c>
      <c r="U538" s="1126">
        <v>44146</v>
      </c>
      <c r="V538" s="1126">
        <v>44147</v>
      </c>
      <c r="W538" s="1126">
        <v>44149</v>
      </c>
      <c r="X538" s="1126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7" t="s">
        <v>267</v>
      </c>
      <c r="N539" s="1127" t="s">
        <v>267</v>
      </c>
      <c r="O539" s="176"/>
      <c r="P539" s="1127" t="s">
        <v>267</v>
      </c>
      <c r="Q539" s="1127" t="s">
        <v>267</v>
      </c>
      <c r="R539" s="921"/>
      <c r="S539" s="134"/>
      <c r="T539" s="1129">
        <v>44404</v>
      </c>
      <c r="U539" s="1129">
        <v>44404</v>
      </c>
      <c r="V539" s="96">
        <v>44846</v>
      </c>
      <c r="W539" s="1129">
        <v>44404</v>
      </c>
      <c r="X539" s="1129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5" t="s">
        <v>266</v>
      </c>
      <c r="N540" s="1127" t="s">
        <v>267</v>
      </c>
      <c r="O540" s="131"/>
      <c r="P540" s="1127" t="s">
        <v>267</v>
      </c>
      <c r="Q540" s="1127" t="s">
        <v>267</v>
      </c>
      <c r="R540" s="921"/>
      <c r="S540" s="134"/>
      <c r="T540" s="1126">
        <v>44146</v>
      </c>
      <c r="U540" s="1129">
        <v>44404</v>
      </c>
      <c r="V540" s="96">
        <v>44846</v>
      </c>
      <c r="W540" s="1129">
        <v>44404</v>
      </c>
      <c r="X540" s="1129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5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1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1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5" t="s">
        <v>266</v>
      </c>
      <c r="N560" s="1125" t="s">
        <v>266</v>
      </c>
      <c r="O560" s="1125" t="s">
        <v>266</v>
      </c>
      <c r="P560" s="887" t="s">
        <v>265</v>
      </c>
      <c r="Q560" s="130" t="s">
        <v>265</v>
      </c>
      <c r="R560" s="20"/>
      <c r="S560" s="134"/>
      <c r="T560" s="1126">
        <v>44144</v>
      </c>
      <c r="U560" s="1126">
        <v>44144</v>
      </c>
      <c r="V560" s="1126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5" t="s">
        <v>266</v>
      </c>
      <c r="N561" s="1125" t="s">
        <v>266</v>
      </c>
      <c r="O561" s="1125" t="s">
        <v>266</v>
      </c>
      <c r="P561" s="887" t="s">
        <v>265</v>
      </c>
      <c r="Q561" s="130" t="s">
        <v>265</v>
      </c>
      <c r="R561" s="20"/>
      <c r="S561" s="134"/>
      <c r="T561" s="1126">
        <v>44144</v>
      </c>
      <c r="U561" s="1126">
        <v>44144</v>
      </c>
      <c r="V561" s="1126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5" t="s">
        <v>266</v>
      </c>
      <c r="N562" s="1125" t="s">
        <v>266</v>
      </c>
      <c r="O562" s="1125" t="s">
        <v>266</v>
      </c>
      <c r="P562" s="887" t="s">
        <v>265</v>
      </c>
      <c r="Q562" s="130" t="s">
        <v>265</v>
      </c>
      <c r="R562" s="20"/>
      <c r="S562" s="134"/>
      <c r="T562" s="1126">
        <v>44144</v>
      </c>
      <c r="U562" s="1126">
        <v>44144</v>
      </c>
      <c r="V562" s="1126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5" t="s">
        <v>266</v>
      </c>
      <c r="N563" s="1125" t="s">
        <v>266</v>
      </c>
      <c r="O563" s="1125" t="s">
        <v>266</v>
      </c>
      <c r="P563" s="1125" t="s">
        <v>266</v>
      </c>
      <c r="Q563" s="1125" t="s">
        <v>266</v>
      </c>
      <c r="R563" s="20"/>
      <c r="S563" s="134"/>
      <c r="T563" s="1126">
        <v>44144</v>
      </c>
      <c r="U563" s="1126">
        <v>44144</v>
      </c>
      <c r="V563" s="1126">
        <v>44145</v>
      </c>
      <c r="W563" s="1126">
        <v>44147</v>
      </c>
      <c r="X563" s="1126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5" t="s">
        <v>266</v>
      </c>
      <c r="N564" s="1125" t="s">
        <v>266</v>
      </c>
      <c r="O564" s="1125" t="s">
        <v>266</v>
      </c>
      <c r="P564" s="1125" t="s">
        <v>266</v>
      </c>
      <c r="Q564" s="1125" t="s">
        <v>266</v>
      </c>
      <c r="R564" s="20"/>
      <c r="S564" s="134"/>
      <c r="T564" s="1126">
        <v>44144</v>
      </c>
      <c r="U564" s="1126">
        <v>44144</v>
      </c>
      <c r="V564" s="1126">
        <v>44145</v>
      </c>
      <c r="W564" s="1126">
        <v>44147</v>
      </c>
      <c r="X564" s="1126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5" t="s">
        <v>266</v>
      </c>
      <c r="N565" s="1125" t="s">
        <v>266</v>
      </c>
      <c r="O565" s="1125" t="s">
        <v>266</v>
      </c>
      <c r="P565" s="1125" t="s">
        <v>266</v>
      </c>
      <c r="Q565" s="1125" t="s">
        <v>266</v>
      </c>
      <c r="R565" s="20"/>
      <c r="S565" s="134"/>
      <c r="T565" s="1126">
        <v>44144</v>
      </c>
      <c r="U565" s="1126">
        <v>44144</v>
      </c>
      <c r="V565" s="1126">
        <v>44145</v>
      </c>
      <c r="W565" s="1126">
        <v>44147</v>
      </c>
      <c r="X565" s="1126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5" t="s">
        <v>266</v>
      </c>
      <c r="N566" s="887" t="s">
        <v>265</v>
      </c>
      <c r="O566" s="1051"/>
      <c r="P566" s="887" t="s">
        <v>265</v>
      </c>
      <c r="Q566" s="887" t="s">
        <v>265</v>
      </c>
      <c r="R566" s="20"/>
      <c r="S566" s="134"/>
      <c r="T566" s="1126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5" t="s">
        <v>266</v>
      </c>
      <c r="N567" s="887" t="s">
        <v>265</v>
      </c>
      <c r="O567" s="1051"/>
      <c r="P567" s="887" t="s">
        <v>265</v>
      </c>
      <c r="Q567" s="887" t="s">
        <v>265</v>
      </c>
      <c r="R567" s="20"/>
      <c r="S567" s="134"/>
      <c r="T567" s="1126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5" t="s">
        <v>266</v>
      </c>
      <c r="N568" s="887" t="s">
        <v>265</v>
      </c>
      <c r="O568" s="1051"/>
      <c r="P568" s="887" t="s">
        <v>265</v>
      </c>
      <c r="Q568" s="887" t="s">
        <v>265</v>
      </c>
      <c r="R568" s="20"/>
      <c r="S568" s="134"/>
      <c r="T568" s="1126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5" t="s">
        <v>266</v>
      </c>
      <c r="N569" s="887" t="s">
        <v>265</v>
      </c>
      <c r="O569" s="1051"/>
      <c r="P569" s="887" t="s">
        <v>265</v>
      </c>
      <c r="Q569" s="887" t="s">
        <v>265</v>
      </c>
      <c r="R569" s="20"/>
      <c r="S569" s="134"/>
      <c r="T569" s="1126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5" t="s">
        <v>266</v>
      </c>
      <c r="N570" s="887" t="s">
        <v>265</v>
      </c>
      <c r="O570" s="1051"/>
      <c r="P570" s="887" t="s">
        <v>265</v>
      </c>
      <c r="Q570" s="887" t="s">
        <v>265</v>
      </c>
      <c r="R570" s="20"/>
      <c r="S570" s="134"/>
      <c r="T570" s="1126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5" t="s">
        <v>266</v>
      </c>
      <c r="N571" s="887" t="s">
        <v>265</v>
      </c>
      <c r="O571" s="1051"/>
      <c r="P571" s="887" t="s">
        <v>265</v>
      </c>
      <c r="Q571" s="887" t="s">
        <v>265</v>
      </c>
      <c r="R571" s="20"/>
      <c r="S571" s="134"/>
      <c r="T571" s="1126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5" t="s">
        <v>266</v>
      </c>
      <c r="N572" s="887" t="s">
        <v>265</v>
      </c>
      <c r="O572" s="1051"/>
      <c r="P572" s="887" t="s">
        <v>265</v>
      </c>
      <c r="Q572" s="887" t="s">
        <v>265</v>
      </c>
      <c r="R572" s="20"/>
      <c r="S572" s="134"/>
      <c r="T572" s="1126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5" t="s">
        <v>266</v>
      </c>
      <c r="N573" s="887" t="s">
        <v>265</v>
      </c>
      <c r="O573" s="1051"/>
      <c r="P573" s="887" t="s">
        <v>265</v>
      </c>
      <c r="Q573" s="887" t="s">
        <v>265</v>
      </c>
      <c r="R573" s="20"/>
      <c r="S573" s="134"/>
      <c r="T573" s="1126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5" t="s">
        <v>266</v>
      </c>
      <c r="N574" s="887" t="s">
        <v>265</v>
      </c>
      <c r="O574" s="1051"/>
      <c r="P574" s="887" t="s">
        <v>265</v>
      </c>
      <c r="Q574" s="887" t="s">
        <v>265</v>
      </c>
      <c r="R574" s="20"/>
      <c r="S574" s="134"/>
      <c r="T574" s="1126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5" t="s">
        <v>266</v>
      </c>
      <c r="N575" s="887" t="s">
        <v>265</v>
      </c>
      <c r="O575" s="1051"/>
      <c r="P575" s="887" t="s">
        <v>265</v>
      </c>
      <c r="Q575" s="887" t="s">
        <v>265</v>
      </c>
      <c r="R575" s="20"/>
      <c r="S575" s="134"/>
      <c r="T575" s="1126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5" t="s">
        <v>266</v>
      </c>
      <c r="N576" s="887" t="s">
        <v>265</v>
      </c>
      <c r="O576" s="1051"/>
      <c r="P576" s="887" t="s">
        <v>265</v>
      </c>
      <c r="Q576" s="887" t="s">
        <v>265</v>
      </c>
      <c r="R576" s="20"/>
      <c r="S576" s="134"/>
      <c r="T576" s="1126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5" t="s">
        <v>266</v>
      </c>
      <c r="N577" s="887" t="s">
        <v>265</v>
      </c>
      <c r="O577" s="1051"/>
      <c r="P577" s="887" t="s">
        <v>265</v>
      </c>
      <c r="Q577" s="887" t="s">
        <v>265</v>
      </c>
      <c r="R577" s="20"/>
      <c r="S577" s="134"/>
      <c r="T577" s="1126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5" t="s">
        <v>266</v>
      </c>
      <c r="N578" s="887" t="s">
        <v>265</v>
      </c>
      <c r="O578" s="1051"/>
      <c r="P578" s="887" t="s">
        <v>265</v>
      </c>
      <c r="Q578" s="887" t="s">
        <v>265</v>
      </c>
      <c r="R578" s="20"/>
      <c r="S578" s="134"/>
      <c r="T578" s="1126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5" t="s">
        <v>266</v>
      </c>
      <c r="N579" s="887" t="s">
        <v>265</v>
      </c>
      <c r="O579" s="1051"/>
      <c r="P579" s="887" t="s">
        <v>265</v>
      </c>
      <c r="Q579" s="887" t="s">
        <v>265</v>
      </c>
      <c r="R579" s="20"/>
      <c r="S579" s="134"/>
      <c r="T579" s="1126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5" t="s">
        <v>266</v>
      </c>
      <c r="N580" s="887" t="s">
        <v>265</v>
      </c>
      <c r="O580" s="1051"/>
      <c r="P580" s="887" t="s">
        <v>265</v>
      </c>
      <c r="Q580" s="887" t="s">
        <v>265</v>
      </c>
      <c r="R580" s="20"/>
      <c r="S580" s="134"/>
      <c r="T580" s="1126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5" t="s">
        <v>266</v>
      </c>
      <c r="N581" s="1125" t="s">
        <v>266</v>
      </c>
      <c r="O581" s="1125" t="s">
        <v>266</v>
      </c>
      <c r="P581" s="1125" t="s">
        <v>266</v>
      </c>
      <c r="Q581" s="1125" t="s">
        <v>266</v>
      </c>
      <c r="R581" s="20"/>
      <c r="S581" s="134"/>
      <c r="T581" s="1126">
        <v>44146</v>
      </c>
      <c r="U581" s="1126">
        <v>44146</v>
      </c>
      <c r="V581" s="1126">
        <v>44147</v>
      </c>
      <c r="W581" s="1126">
        <v>44149</v>
      </c>
      <c r="X581" s="1126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5" t="s">
        <v>266</v>
      </c>
      <c r="N582" s="1125" t="s">
        <v>266</v>
      </c>
      <c r="O582" s="1125" t="s">
        <v>266</v>
      </c>
      <c r="P582" s="1125" t="s">
        <v>266</v>
      </c>
      <c r="Q582" s="1125" t="s">
        <v>266</v>
      </c>
      <c r="R582" s="20"/>
      <c r="S582" s="134"/>
      <c r="T582" s="1126">
        <v>44146</v>
      </c>
      <c r="U582" s="1126">
        <v>44146</v>
      </c>
      <c r="V582" s="1126">
        <v>44147</v>
      </c>
      <c r="W582" s="1126">
        <v>44149</v>
      </c>
      <c r="X582" s="1126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5" t="s">
        <v>266</v>
      </c>
      <c r="N583" s="1125" t="s">
        <v>266</v>
      </c>
      <c r="O583" s="1125" t="s">
        <v>266</v>
      </c>
      <c r="P583" s="1125" t="s">
        <v>266</v>
      </c>
      <c r="Q583" s="1125" t="s">
        <v>266</v>
      </c>
      <c r="R583" s="20"/>
      <c r="S583" s="134"/>
      <c r="T583" s="1126">
        <v>44146</v>
      </c>
      <c r="U583" s="1126">
        <v>44146</v>
      </c>
      <c r="V583" s="1126">
        <v>44147</v>
      </c>
      <c r="W583" s="1126">
        <v>44149</v>
      </c>
      <c r="X583" s="1126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5" t="s">
        <v>266</v>
      </c>
      <c r="N584" s="1125" t="s">
        <v>266</v>
      </c>
      <c r="O584" s="1125" t="s">
        <v>266</v>
      </c>
      <c r="P584" s="1125" t="s">
        <v>266</v>
      </c>
      <c r="Q584" s="1125" t="s">
        <v>266</v>
      </c>
      <c r="R584" s="20"/>
      <c r="S584" s="134"/>
      <c r="T584" s="1126">
        <v>44146</v>
      </c>
      <c r="U584" s="1126">
        <v>44146</v>
      </c>
      <c r="V584" s="1126">
        <v>44147</v>
      </c>
      <c r="W584" s="1126">
        <v>44149</v>
      </c>
      <c r="X584" s="1126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1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1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5" t="s">
        <v>266</v>
      </c>
      <c r="N587" s="1125" t="s">
        <v>266</v>
      </c>
      <c r="O587" s="1125" t="s">
        <v>266</v>
      </c>
      <c r="P587" s="1125" t="s">
        <v>266</v>
      </c>
      <c r="Q587" s="887" t="s">
        <v>265</v>
      </c>
      <c r="R587" s="20"/>
      <c r="S587" s="134"/>
      <c r="T587" s="1126">
        <v>44151</v>
      </c>
      <c r="U587" s="1126">
        <v>44151</v>
      </c>
      <c r="V587" s="1126">
        <v>44153</v>
      </c>
      <c r="W587" s="1126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5" t="s">
        <v>266</v>
      </c>
      <c r="N588" s="1125" t="s">
        <v>266</v>
      </c>
      <c r="O588" s="1125" t="s">
        <v>266</v>
      </c>
      <c r="P588" s="1125" t="s">
        <v>266</v>
      </c>
      <c r="Q588" s="887" t="s">
        <v>265</v>
      </c>
      <c r="R588" s="20"/>
      <c r="S588" s="134"/>
      <c r="T588" s="1126">
        <v>44151</v>
      </c>
      <c r="U588" s="1126">
        <v>44151</v>
      </c>
      <c r="V588" s="1126">
        <v>44153</v>
      </c>
      <c r="W588" s="1126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5" t="s">
        <v>266</v>
      </c>
      <c r="N589" s="1125" t="s">
        <v>266</v>
      </c>
      <c r="O589" s="1125" t="s">
        <v>266</v>
      </c>
      <c r="P589" s="1125" t="s">
        <v>266</v>
      </c>
      <c r="Q589" s="887" t="s">
        <v>265</v>
      </c>
      <c r="R589" s="20"/>
      <c r="S589" s="134"/>
      <c r="T589" s="1126">
        <v>44151</v>
      </c>
      <c r="U589" s="1126">
        <v>44151</v>
      </c>
      <c r="V589" s="1126">
        <v>44153</v>
      </c>
      <c r="W589" s="1126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5" t="s">
        <v>266</v>
      </c>
      <c r="N590" s="1125" t="s">
        <v>266</v>
      </c>
      <c r="O590" s="1125" t="s">
        <v>266</v>
      </c>
      <c r="P590" s="1125" t="s">
        <v>266</v>
      </c>
      <c r="Q590" s="887" t="s">
        <v>265</v>
      </c>
      <c r="R590" s="20"/>
      <c r="S590" s="134"/>
      <c r="T590" s="1126">
        <v>44151</v>
      </c>
      <c r="U590" s="1126">
        <v>44151</v>
      </c>
      <c r="V590" s="1126">
        <v>44153</v>
      </c>
      <c r="W590" s="1126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5" t="s">
        <v>266</v>
      </c>
      <c r="N591" s="1125" t="s">
        <v>266</v>
      </c>
      <c r="O591" s="1125" t="s">
        <v>266</v>
      </c>
      <c r="P591" s="1125" t="s">
        <v>266</v>
      </c>
      <c r="Q591" s="887" t="s">
        <v>265</v>
      </c>
      <c r="R591" s="20"/>
      <c r="S591" s="134"/>
      <c r="T591" s="1126">
        <v>44151</v>
      </c>
      <c r="U591" s="1126">
        <v>44151</v>
      </c>
      <c r="V591" s="1126">
        <v>44153</v>
      </c>
      <c r="W591" s="1126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5" t="s">
        <v>266</v>
      </c>
      <c r="N592" s="1125" t="s">
        <v>266</v>
      </c>
      <c r="O592" s="1125" t="s">
        <v>266</v>
      </c>
      <c r="P592" s="1125" t="s">
        <v>266</v>
      </c>
      <c r="Q592" s="131" t="s">
        <v>265</v>
      </c>
      <c r="R592" s="20"/>
      <c r="S592" s="134"/>
      <c r="T592" s="1126">
        <v>44156</v>
      </c>
      <c r="U592" s="1126">
        <v>44156</v>
      </c>
      <c r="V592" s="1126">
        <v>44158</v>
      </c>
      <c r="W592" s="1126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5" t="s">
        <v>266</v>
      </c>
      <c r="N593" s="1125" t="s">
        <v>266</v>
      </c>
      <c r="O593" s="1125" t="s">
        <v>266</v>
      </c>
      <c r="P593" s="1125" t="s">
        <v>266</v>
      </c>
      <c r="Q593" s="887" t="s">
        <v>265</v>
      </c>
      <c r="R593" s="20"/>
      <c r="S593" s="134"/>
      <c r="T593" s="1126">
        <v>44156</v>
      </c>
      <c r="U593" s="1126">
        <v>44156</v>
      </c>
      <c r="V593" s="1126">
        <v>44158</v>
      </c>
      <c r="W593" s="1126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5" t="s">
        <v>266</v>
      </c>
      <c r="N594" s="887" t="s">
        <v>265</v>
      </c>
      <c r="O594" s="1051"/>
      <c r="P594" s="887" t="s">
        <v>265</v>
      </c>
      <c r="Q594" s="887" t="s">
        <v>265</v>
      </c>
      <c r="R594" s="20"/>
      <c r="S594" s="134"/>
      <c r="T594" s="1126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5" t="s">
        <v>266</v>
      </c>
      <c r="N595" s="887" t="s">
        <v>265</v>
      </c>
      <c r="O595" s="1051"/>
      <c r="P595" s="887" t="s">
        <v>265</v>
      </c>
      <c r="Q595" s="887" t="s">
        <v>265</v>
      </c>
      <c r="R595" s="20"/>
      <c r="S595" s="134"/>
      <c r="T595" s="1126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5" t="s">
        <v>266</v>
      </c>
      <c r="N596" s="887" t="s">
        <v>265</v>
      </c>
      <c r="O596" s="1051"/>
      <c r="P596" s="887" t="s">
        <v>265</v>
      </c>
      <c r="Q596" s="887" t="s">
        <v>265</v>
      </c>
      <c r="R596" s="20"/>
      <c r="S596" s="134"/>
      <c r="T596" s="1126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5" t="s">
        <v>266</v>
      </c>
      <c r="N597" s="887" t="s">
        <v>265</v>
      </c>
      <c r="O597" s="1051"/>
      <c r="P597" s="887" t="s">
        <v>265</v>
      </c>
      <c r="Q597" s="887" t="s">
        <v>265</v>
      </c>
      <c r="R597" s="20"/>
      <c r="S597" s="134"/>
      <c r="T597" s="1126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5" t="s">
        <v>266</v>
      </c>
      <c r="N598" s="887" t="s">
        <v>265</v>
      </c>
      <c r="O598" s="1051"/>
      <c r="P598" s="887" t="s">
        <v>265</v>
      </c>
      <c r="Q598" s="887" t="s">
        <v>265</v>
      </c>
      <c r="R598" s="20"/>
      <c r="S598" s="134"/>
      <c r="T598" s="1126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5" t="s">
        <v>266</v>
      </c>
      <c r="N599" s="887" t="s">
        <v>265</v>
      </c>
      <c r="O599" s="1051"/>
      <c r="P599" s="887" t="s">
        <v>265</v>
      </c>
      <c r="Q599" s="887" t="s">
        <v>265</v>
      </c>
      <c r="R599" s="20"/>
      <c r="S599" s="134"/>
      <c r="T599" s="1126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5" t="s">
        <v>266</v>
      </c>
      <c r="N600" s="131" t="s">
        <v>265</v>
      </c>
      <c r="O600" s="1051"/>
      <c r="P600" s="887" t="s">
        <v>265</v>
      </c>
      <c r="Q600" s="887" t="s">
        <v>265</v>
      </c>
      <c r="R600" s="20"/>
      <c r="S600" s="134"/>
      <c r="T600" s="1126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5" t="s">
        <v>266</v>
      </c>
      <c r="N601" s="131" t="s">
        <v>265</v>
      </c>
      <c r="O601" s="1051"/>
      <c r="P601" s="887" t="s">
        <v>265</v>
      </c>
      <c r="Q601" s="887" t="s">
        <v>265</v>
      </c>
      <c r="R601" s="20"/>
      <c r="S601" s="134"/>
      <c r="T601" s="1126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5" t="s">
        <v>266</v>
      </c>
      <c r="N602" s="1125" t="s">
        <v>266</v>
      </c>
      <c r="O602" s="1125" t="s">
        <v>266</v>
      </c>
      <c r="P602" s="1125" t="s">
        <v>266</v>
      </c>
      <c r="Q602" s="1125" t="s">
        <v>266</v>
      </c>
      <c r="R602" s="20"/>
      <c r="S602" s="134"/>
      <c r="T602" s="1126">
        <v>44159</v>
      </c>
      <c r="U602" s="1126">
        <v>44159</v>
      </c>
      <c r="V602" s="1126">
        <v>44160</v>
      </c>
      <c r="W602" s="1126">
        <v>44161</v>
      </c>
      <c r="X602" s="1126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5" t="s">
        <v>266</v>
      </c>
      <c r="N603" s="1125" t="s">
        <v>266</v>
      </c>
      <c r="O603" s="1125" t="s">
        <v>266</v>
      </c>
      <c r="P603" s="1125" t="s">
        <v>266</v>
      </c>
      <c r="Q603" s="1125" t="s">
        <v>266</v>
      </c>
      <c r="R603" s="20"/>
      <c r="S603" s="134"/>
      <c r="T603" s="1126">
        <v>44159</v>
      </c>
      <c r="U603" s="1126">
        <v>44159</v>
      </c>
      <c r="V603" s="1126">
        <v>44160</v>
      </c>
      <c r="W603" s="1126">
        <v>44161</v>
      </c>
      <c r="X603" s="1126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5" t="s">
        <v>266</v>
      </c>
      <c r="N604" s="1125" t="s">
        <v>266</v>
      </c>
      <c r="O604" s="1125" t="s">
        <v>266</v>
      </c>
      <c r="P604" s="1125" t="s">
        <v>266</v>
      </c>
      <c r="Q604" s="1125" t="s">
        <v>266</v>
      </c>
      <c r="R604" s="20"/>
      <c r="S604" s="134"/>
      <c r="T604" s="1126">
        <v>44159</v>
      </c>
      <c r="U604" s="1126">
        <v>44159</v>
      </c>
      <c r="V604" s="1126">
        <v>44160</v>
      </c>
      <c r="W604" s="1126">
        <v>44161</v>
      </c>
      <c r="X604" s="1126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5" t="s">
        <v>266</v>
      </c>
      <c r="N605" s="1125" t="s">
        <v>266</v>
      </c>
      <c r="O605" s="1125" t="s">
        <v>266</v>
      </c>
      <c r="P605" s="1125" t="s">
        <v>266</v>
      </c>
      <c r="Q605" s="1125" t="s">
        <v>266</v>
      </c>
      <c r="R605" s="131"/>
      <c r="S605" s="134"/>
      <c r="T605" s="1126">
        <v>44159</v>
      </c>
      <c r="U605" s="1126">
        <v>44159</v>
      </c>
      <c r="V605" s="1126">
        <v>44160</v>
      </c>
      <c r="W605" s="1126">
        <v>44161</v>
      </c>
      <c r="X605" s="1126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5" t="s">
        <v>266</v>
      </c>
      <c r="N606" s="1125" t="s">
        <v>266</v>
      </c>
      <c r="O606" s="1125" t="s">
        <v>266</v>
      </c>
      <c r="P606" s="1125" t="s">
        <v>266</v>
      </c>
      <c r="Q606" s="1125" t="s">
        <v>266</v>
      </c>
      <c r="R606" s="20"/>
      <c r="S606" s="134"/>
      <c r="T606" s="1126">
        <v>44159</v>
      </c>
      <c r="U606" s="1126">
        <v>44159</v>
      </c>
      <c r="V606" s="1126">
        <v>44160</v>
      </c>
      <c r="W606" s="1126">
        <v>44161</v>
      </c>
      <c r="X606" s="1126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5" t="s">
        <v>266</v>
      </c>
      <c r="N607" s="131" t="s">
        <v>265</v>
      </c>
      <c r="O607" s="1051"/>
      <c r="P607" s="887" t="s">
        <v>265</v>
      </c>
      <c r="Q607" s="887" t="s">
        <v>265</v>
      </c>
      <c r="R607" s="20"/>
      <c r="S607" s="134"/>
      <c r="T607" s="1126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5" t="s">
        <v>266</v>
      </c>
      <c r="N608" s="131" t="s">
        <v>265</v>
      </c>
      <c r="O608" s="1051"/>
      <c r="P608" s="887" t="s">
        <v>265</v>
      </c>
      <c r="Q608" s="887" t="s">
        <v>265</v>
      </c>
      <c r="R608" s="20"/>
      <c r="S608" s="134"/>
      <c r="T608" s="1126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5" t="s">
        <v>266</v>
      </c>
      <c r="N609" s="1125" t="s">
        <v>266</v>
      </c>
      <c r="O609" s="1125" t="s">
        <v>266</v>
      </c>
      <c r="P609" s="887" t="s">
        <v>265</v>
      </c>
      <c r="Q609" s="887" t="s">
        <v>265</v>
      </c>
      <c r="R609" s="20"/>
      <c r="S609" s="134"/>
      <c r="T609" s="1126">
        <v>44161</v>
      </c>
      <c r="U609" s="1126">
        <v>44161</v>
      </c>
      <c r="V609" s="1126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5" t="s">
        <v>266</v>
      </c>
      <c r="N610" s="1125" t="s">
        <v>266</v>
      </c>
      <c r="O610" s="1125" t="s">
        <v>266</v>
      </c>
      <c r="P610" s="887" t="s">
        <v>265</v>
      </c>
      <c r="Q610" s="887" t="s">
        <v>265</v>
      </c>
      <c r="R610" s="20"/>
      <c r="S610" s="134"/>
      <c r="T610" s="1126">
        <v>44161</v>
      </c>
      <c r="U610" s="1126">
        <v>44161</v>
      </c>
      <c r="V610" s="1126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5" t="s">
        <v>266</v>
      </c>
      <c r="N611" s="131" t="s">
        <v>265</v>
      </c>
      <c r="O611" s="1051"/>
      <c r="P611" s="887" t="s">
        <v>265</v>
      </c>
      <c r="Q611" s="887" t="s">
        <v>265</v>
      </c>
      <c r="R611" s="20"/>
      <c r="S611" s="134"/>
      <c r="T611" s="1126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5" t="s">
        <v>266</v>
      </c>
      <c r="N612" s="1125" t="s">
        <v>266</v>
      </c>
      <c r="O612" s="1125" t="s">
        <v>266</v>
      </c>
      <c r="P612" s="887" t="s">
        <v>265</v>
      </c>
      <c r="Q612" s="887" t="s">
        <v>265</v>
      </c>
      <c r="R612" s="20"/>
      <c r="S612" s="134"/>
      <c r="T612" s="1126">
        <v>44161</v>
      </c>
      <c r="U612" s="1126">
        <v>44161</v>
      </c>
      <c r="V612" s="1126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5" t="s">
        <v>266</v>
      </c>
      <c r="N613" s="1125" t="s">
        <v>266</v>
      </c>
      <c r="O613" s="1125" t="s">
        <v>266</v>
      </c>
      <c r="P613" s="887" t="s">
        <v>265</v>
      </c>
      <c r="Q613" s="887" t="s">
        <v>265</v>
      </c>
      <c r="R613" s="20"/>
      <c r="S613" s="134"/>
      <c r="T613" s="1126">
        <v>44161</v>
      </c>
      <c r="U613" s="1126">
        <v>44161</v>
      </c>
      <c r="V613" s="1126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5" t="s">
        <v>266</v>
      </c>
      <c r="N614" s="1125" t="s">
        <v>266</v>
      </c>
      <c r="O614" s="1125" t="s">
        <v>266</v>
      </c>
      <c r="P614" s="887" t="s">
        <v>265</v>
      </c>
      <c r="Q614" s="887" t="s">
        <v>265</v>
      </c>
      <c r="R614" s="20"/>
      <c r="S614" s="134"/>
      <c r="T614" s="1126">
        <v>44161</v>
      </c>
      <c r="U614" s="1126">
        <v>44161</v>
      </c>
      <c r="V614" s="1126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5" t="s">
        <v>266</v>
      </c>
      <c r="N615" s="1125" t="s">
        <v>266</v>
      </c>
      <c r="O615" s="1125" t="s">
        <v>266</v>
      </c>
      <c r="P615" s="887" t="s">
        <v>265</v>
      </c>
      <c r="Q615" s="887" t="s">
        <v>265</v>
      </c>
      <c r="R615" s="20"/>
      <c r="S615" s="134"/>
      <c r="T615" s="1126">
        <v>44161</v>
      </c>
      <c r="U615" s="1126">
        <v>44161</v>
      </c>
      <c r="V615" s="1126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5" t="s">
        <v>266</v>
      </c>
      <c r="N616" s="1125" t="s">
        <v>266</v>
      </c>
      <c r="O616" s="1125" t="s">
        <v>266</v>
      </c>
      <c r="P616" s="887" t="s">
        <v>265</v>
      </c>
      <c r="Q616" s="887" t="s">
        <v>265</v>
      </c>
      <c r="R616" s="20"/>
      <c r="S616" s="134"/>
      <c r="T616" s="1126">
        <v>44162</v>
      </c>
      <c r="U616" s="1126">
        <v>44162</v>
      </c>
      <c r="V616" s="1126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5" t="s">
        <v>266</v>
      </c>
      <c r="N617" s="1125" t="s">
        <v>266</v>
      </c>
      <c r="O617" s="1125" t="s">
        <v>266</v>
      </c>
      <c r="P617" s="887" t="s">
        <v>265</v>
      </c>
      <c r="Q617" s="887" t="s">
        <v>265</v>
      </c>
      <c r="R617" s="20"/>
      <c r="S617" s="134"/>
      <c r="T617" s="1126">
        <v>44162</v>
      </c>
      <c r="U617" s="1126">
        <v>44162</v>
      </c>
      <c r="V617" s="1126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5" t="s">
        <v>266</v>
      </c>
      <c r="N618" s="1125" t="s">
        <v>266</v>
      </c>
      <c r="O618" s="1125" t="s">
        <v>266</v>
      </c>
      <c r="P618" s="887" t="s">
        <v>265</v>
      </c>
      <c r="Q618" s="887" t="s">
        <v>265</v>
      </c>
      <c r="R618" s="20"/>
      <c r="S618" s="134"/>
      <c r="T618" s="1126">
        <v>44162</v>
      </c>
      <c r="U618" s="1126">
        <v>44162</v>
      </c>
      <c r="V618" s="1126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5" t="s">
        <v>266</v>
      </c>
      <c r="N619" s="1125" t="s">
        <v>266</v>
      </c>
      <c r="O619" s="1125" t="s">
        <v>266</v>
      </c>
      <c r="P619" s="887" t="s">
        <v>265</v>
      </c>
      <c r="Q619" s="887" t="s">
        <v>265</v>
      </c>
      <c r="R619" s="20"/>
      <c r="S619" s="134"/>
      <c r="T619" s="1126">
        <v>44162</v>
      </c>
      <c r="U619" s="1126">
        <v>44162</v>
      </c>
      <c r="V619" s="1126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5" t="s">
        <v>266</v>
      </c>
      <c r="N620" s="1125" t="s">
        <v>266</v>
      </c>
      <c r="O620" s="1125" t="s">
        <v>266</v>
      </c>
      <c r="P620" s="887" t="s">
        <v>265</v>
      </c>
      <c r="Q620" s="887" t="s">
        <v>265</v>
      </c>
      <c r="R620" s="20"/>
      <c r="S620" s="134"/>
      <c r="T620" s="1126">
        <v>44167</v>
      </c>
      <c r="U620" s="1126">
        <v>44167</v>
      </c>
      <c r="V620" s="1126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5" t="s">
        <v>266</v>
      </c>
      <c r="N621" s="1125" t="s">
        <v>266</v>
      </c>
      <c r="O621" s="1125" t="s">
        <v>266</v>
      </c>
      <c r="P621" s="1125" t="s">
        <v>266</v>
      </c>
      <c r="Q621" s="887" t="s">
        <v>265</v>
      </c>
      <c r="R621" s="20"/>
      <c r="S621" s="134"/>
      <c r="T621" s="1126">
        <v>44167</v>
      </c>
      <c r="U621" s="1126">
        <v>44167</v>
      </c>
      <c r="V621" s="1126">
        <v>44169</v>
      </c>
      <c r="W621" s="1126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5" t="s">
        <v>266</v>
      </c>
      <c r="N622" s="1125" t="s">
        <v>266</v>
      </c>
      <c r="O622" s="1125" t="s">
        <v>266</v>
      </c>
      <c r="P622" s="1127" t="s">
        <v>267</v>
      </c>
      <c r="Q622" s="1127" t="s">
        <v>267</v>
      </c>
      <c r="R622" s="20"/>
      <c r="S622" s="134"/>
      <c r="T622" s="1126">
        <v>44167</v>
      </c>
      <c r="U622" s="1126">
        <v>44167</v>
      </c>
      <c r="V622" s="1126">
        <v>44169</v>
      </c>
      <c r="W622" s="1130">
        <v>44286</v>
      </c>
      <c r="X622" s="1130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5" t="s">
        <v>266</v>
      </c>
      <c r="N623" s="1125" t="s">
        <v>266</v>
      </c>
      <c r="O623" s="1125" t="s">
        <v>266</v>
      </c>
      <c r="P623" s="1127" t="s">
        <v>267</v>
      </c>
      <c r="Q623" s="1127" t="s">
        <v>267</v>
      </c>
      <c r="R623" s="20"/>
      <c r="S623" s="134"/>
      <c r="T623" s="1126">
        <v>44162</v>
      </c>
      <c r="U623" s="1126">
        <v>44162</v>
      </c>
      <c r="V623" s="1126">
        <v>44169</v>
      </c>
      <c r="W623" s="1130">
        <v>44286</v>
      </c>
      <c r="X623" s="1130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5" t="s">
        <v>266</v>
      </c>
      <c r="N624" s="1125" t="s">
        <v>266</v>
      </c>
      <c r="O624" s="1125" t="s">
        <v>266</v>
      </c>
      <c r="P624" s="1125" t="s">
        <v>266</v>
      </c>
      <c r="Q624" s="1127" t="s">
        <v>267</v>
      </c>
      <c r="R624" s="20"/>
      <c r="S624" s="134"/>
      <c r="T624" s="1126">
        <v>44162</v>
      </c>
      <c r="U624" s="1126">
        <v>44162</v>
      </c>
      <c r="V624" s="1126">
        <v>44169</v>
      </c>
      <c r="W624" s="1126">
        <v>44179</v>
      </c>
      <c r="X624" s="1130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5" t="s">
        <v>266</v>
      </c>
      <c r="N625" s="1125" t="s">
        <v>266</v>
      </c>
      <c r="O625" s="1125" t="s">
        <v>266</v>
      </c>
      <c r="P625" s="1125" t="s">
        <v>266</v>
      </c>
      <c r="Q625" s="1127" t="s">
        <v>267</v>
      </c>
      <c r="R625" s="20"/>
      <c r="S625" s="134"/>
      <c r="T625" s="1126">
        <v>44162</v>
      </c>
      <c r="U625" s="1126">
        <v>44162</v>
      </c>
      <c r="V625" s="1126">
        <v>44170</v>
      </c>
      <c r="W625" s="1126">
        <v>44174</v>
      </c>
      <c r="X625" s="1130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5" t="s">
        <v>266</v>
      </c>
      <c r="N626" s="1125" t="s">
        <v>266</v>
      </c>
      <c r="O626" s="1125" t="s">
        <v>266</v>
      </c>
      <c r="P626" s="1125" t="s">
        <v>266</v>
      </c>
      <c r="Q626" s="1125" t="s">
        <v>266</v>
      </c>
      <c r="R626" s="20"/>
      <c r="S626" s="134"/>
      <c r="T626" s="1126">
        <v>44162</v>
      </c>
      <c r="U626" s="1126">
        <v>44162</v>
      </c>
      <c r="V626" s="1126">
        <v>44170</v>
      </c>
      <c r="W626" s="1126">
        <v>44174</v>
      </c>
      <c r="X626" s="1126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5" t="s">
        <v>266</v>
      </c>
      <c r="N627" s="1125" t="s">
        <v>266</v>
      </c>
      <c r="O627" s="1125" t="s">
        <v>266</v>
      </c>
      <c r="P627" s="1125" t="s">
        <v>266</v>
      </c>
      <c r="Q627" s="1125" t="s">
        <v>266</v>
      </c>
      <c r="R627" s="20"/>
      <c r="S627" s="134"/>
      <c r="T627" s="1126">
        <v>44162</v>
      </c>
      <c r="U627" s="1126">
        <v>44162</v>
      </c>
      <c r="V627" s="1126">
        <v>44174</v>
      </c>
      <c r="W627" s="1126">
        <v>44174</v>
      </c>
      <c r="X627" s="1126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5" t="s">
        <v>266</v>
      </c>
      <c r="N628" s="1125" t="s">
        <v>266</v>
      </c>
      <c r="O628" s="1125" t="s">
        <v>266</v>
      </c>
      <c r="P628" s="1125" t="s">
        <v>266</v>
      </c>
      <c r="Q628" s="1125" t="s">
        <v>266</v>
      </c>
      <c r="R628" s="20"/>
      <c r="S628" s="134"/>
      <c r="T628" s="1126">
        <v>44163</v>
      </c>
      <c r="U628" s="1126">
        <v>44163</v>
      </c>
      <c r="V628" s="1126">
        <v>44170</v>
      </c>
      <c r="W628" s="1126">
        <v>44170</v>
      </c>
      <c r="X628" s="1126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5" t="s">
        <v>266</v>
      </c>
      <c r="N629" s="1125" t="s">
        <v>266</v>
      </c>
      <c r="O629" s="1125" t="s">
        <v>266</v>
      </c>
      <c r="P629" s="1125" t="s">
        <v>266</v>
      </c>
      <c r="Q629" s="1127" t="s">
        <v>267</v>
      </c>
      <c r="R629" s="20"/>
      <c r="S629" s="134"/>
      <c r="T629" s="1126">
        <v>44163</v>
      </c>
      <c r="U629" s="1126">
        <v>44163</v>
      </c>
      <c r="V629" s="1126">
        <v>44170</v>
      </c>
      <c r="W629" s="1126">
        <v>44170</v>
      </c>
      <c r="X629" s="1130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5" t="s">
        <v>266</v>
      </c>
      <c r="N630" s="1125" t="s">
        <v>266</v>
      </c>
      <c r="O630" s="1125" t="s">
        <v>266</v>
      </c>
      <c r="P630" s="1125" t="s">
        <v>266</v>
      </c>
      <c r="Q630" s="1125" t="s">
        <v>266</v>
      </c>
      <c r="R630" s="20"/>
      <c r="S630" s="134"/>
      <c r="T630" s="1126">
        <v>44163</v>
      </c>
      <c r="U630" s="1126">
        <v>44163</v>
      </c>
      <c r="V630" s="1126">
        <v>44170</v>
      </c>
      <c r="W630" s="1126">
        <v>44173</v>
      </c>
      <c r="X630" s="1126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5" t="s">
        <v>266</v>
      </c>
      <c r="N631" s="1125" t="s">
        <v>266</v>
      </c>
      <c r="O631" s="1125" t="s">
        <v>266</v>
      </c>
      <c r="P631" s="1125" t="s">
        <v>266</v>
      </c>
      <c r="Q631" s="1125" t="s">
        <v>266</v>
      </c>
      <c r="R631" s="20"/>
      <c r="S631" s="134"/>
      <c r="T631" s="1126">
        <v>44163</v>
      </c>
      <c r="U631" s="1126">
        <v>44163</v>
      </c>
      <c r="V631" s="1126">
        <v>44165</v>
      </c>
      <c r="W631" s="1126">
        <v>44173</v>
      </c>
      <c r="X631" s="1126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5" t="s">
        <v>266</v>
      </c>
      <c r="N632" s="1125" t="s">
        <v>266</v>
      </c>
      <c r="O632" s="1125" t="s">
        <v>266</v>
      </c>
      <c r="P632" s="1125" t="s">
        <v>266</v>
      </c>
      <c r="Q632" s="1127" t="s">
        <v>267</v>
      </c>
      <c r="R632" s="20"/>
      <c r="S632" s="134"/>
      <c r="T632" s="1126">
        <v>44163</v>
      </c>
      <c r="U632" s="1126">
        <v>44163</v>
      </c>
      <c r="V632" s="1126">
        <v>44170</v>
      </c>
      <c r="W632" s="1126">
        <v>44173</v>
      </c>
      <c r="X632" s="1130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5" t="s">
        <v>266</v>
      </c>
      <c r="N633" s="1125" t="s">
        <v>266</v>
      </c>
      <c r="O633" s="1125" t="s">
        <v>266</v>
      </c>
      <c r="P633" s="1125" t="s">
        <v>266</v>
      </c>
      <c r="Q633" s="1127" t="s">
        <v>267</v>
      </c>
      <c r="R633" s="20"/>
      <c r="S633" s="294"/>
      <c r="T633" s="1126">
        <v>44163</v>
      </c>
      <c r="U633" s="1126">
        <v>44163</v>
      </c>
      <c r="V633" s="1126">
        <v>44173</v>
      </c>
      <c r="W633" s="1126">
        <v>44173</v>
      </c>
      <c r="X633" s="1130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5" t="s">
        <v>266</v>
      </c>
      <c r="N634" s="1125" t="s">
        <v>266</v>
      </c>
      <c r="O634" s="1125" t="s">
        <v>266</v>
      </c>
      <c r="P634" s="1125" t="s">
        <v>266</v>
      </c>
      <c r="Q634" s="1127" t="s">
        <v>267</v>
      </c>
      <c r="R634" s="20"/>
      <c r="S634" s="294"/>
      <c r="T634" s="1126">
        <v>44163</v>
      </c>
      <c r="U634" s="1126">
        <v>44163</v>
      </c>
      <c r="V634" s="1126">
        <v>44173</v>
      </c>
      <c r="W634" s="1126">
        <v>44173</v>
      </c>
      <c r="X634" s="1130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5" t="s">
        <v>266</v>
      </c>
      <c r="N635" s="1125" t="s">
        <v>266</v>
      </c>
      <c r="O635" s="1125" t="s">
        <v>266</v>
      </c>
      <c r="P635" s="1125" t="s">
        <v>266</v>
      </c>
      <c r="Q635" s="1127" t="s">
        <v>267</v>
      </c>
      <c r="R635" s="20"/>
      <c r="S635" s="294"/>
      <c r="T635" s="1126">
        <v>44163</v>
      </c>
      <c r="U635" s="1126">
        <v>44163</v>
      </c>
      <c r="V635" s="1126">
        <v>44173</v>
      </c>
      <c r="W635" s="1126">
        <v>44173</v>
      </c>
      <c r="X635" s="1130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5" t="s">
        <v>266</v>
      </c>
      <c r="N636" s="1125" t="s">
        <v>266</v>
      </c>
      <c r="O636" s="1125" t="s">
        <v>266</v>
      </c>
      <c r="P636" s="1125" t="s">
        <v>266</v>
      </c>
      <c r="Q636" s="1127" t="s">
        <v>267</v>
      </c>
      <c r="R636" s="20"/>
      <c r="S636" s="294"/>
      <c r="T636" s="1126">
        <v>44163</v>
      </c>
      <c r="U636" s="1126">
        <v>44163</v>
      </c>
      <c r="V636" s="1126">
        <v>44173</v>
      </c>
      <c r="W636" s="1126">
        <v>44173</v>
      </c>
      <c r="X636" s="1130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5" t="s">
        <v>266</v>
      </c>
      <c r="N637" s="1125" t="s">
        <v>266</v>
      </c>
      <c r="O637" s="1125" t="s">
        <v>266</v>
      </c>
      <c r="P637" s="1125" t="s">
        <v>266</v>
      </c>
      <c r="Q637" s="1125" t="s">
        <v>266</v>
      </c>
      <c r="R637" s="20"/>
      <c r="S637" s="294"/>
      <c r="T637" s="1126">
        <v>44163</v>
      </c>
      <c r="U637" s="1126">
        <v>44163</v>
      </c>
      <c r="V637" s="1126">
        <v>44173</v>
      </c>
      <c r="W637" s="1126">
        <v>44173</v>
      </c>
      <c r="X637" s="1126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5" t="s">
        <v>266</v>
      </c>
      <c r="N638" s="1125" t="s">
        <v>266</v>
      </c>
      <c r="O638" s="1125" t="s">
        <v>266</v>
      </c>
      <c r="P638" s="1125" t="s">
        <v>266</v>
      </c>
      <c r="Q638" s="1125" t="s">
        <v>266</v>
      </c>
      <c r="R638" s="20"/>
      <c r="S638" s="294"/>
      <c r="T638" s="1126">
        <v>44163</v>
      </c>
      <c r="U638" s="1126">
        <v>44163</v>
      </c>
      <c r="V638" s="1126">
        <v>44173</v>
      </c>
      <c r="W638" s="1126">
        <v>44173</v>
      </c>
      <c r="X638" s="1126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5" t="s">
        <v>266</v>
      </c>
      <c r="N639" s="1125" t="s">
        <v>266</v>
      </c>
      <c r="O639" s="1125" t="s">
        <v>266</v>
      </c>
      <c r="P639" s="1125" t="s">
        <v>266</v>
      </c>
      <c r="Q639" s="1127" t="s">
        <v>267</v>
      </c>
      <c r="R639" s="20"/>
      <c r="S639" s="294"/>
      <c r="T639" s="1126">
        <v>44163</v>
      </c>
      <c r="U639" s="1126">
        <v>44163</v>
      </c>
      <c r="V639" s="1126">
        <v>44173</v>
      </c>
      <c r="W639" s="1126">
        <v>44173</v>
      </c>
      <c r="X639" s="1130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5" t="s">
        <v>266</v>
      </c>
      <c r="N640" s="1125" t="s">
        <v>266</v>
      </c>
      <c r="O640" s="1125" t="s">
        <v>266</v>
      </c>
      <c r="P640" s="1125" t="s">
        <v>266</v>
      </c>
      <c r="Q640" s="1127" t="s">
        <v>267</v>
      </c>
      <c r="R640" s="20"/>
      <c r="S640" s="294"/>
      <c r="T640" s="1126">
        <v>44165</v>
      </c>
      <c r="U640" s="1126">
        <v>44165</v>
      </c>
      <c r="V640" s="1126">
        <v>44168</v>
      </c>
      <c r="W640" s="1126">
        <v>44173</v>
      </c>
      <c r="X640" s="1130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5" t="s">
        <v>266</v>
      </c>
      <c r="N641" s="1125" t="s">
        <v>266</v>
      </c>
      <c r="O641" s="1125" t="s">
        <v>266</v>
      </c>
      <c r="P641" s="1125" t="s">
        <v>266</v>
      </c>
      <c r="Q641" s="1127" t="s">
        <v>267</v>
      </c>
      <c r="R641" s="20"/>
      <c r="S641" s="294"/>
      <c r="T641" s="1126">
        <v>44165</v>
      </c>
      <c r="U641" s="1126">
        <v>44165</v>
      </c>
      <c r="V641" s="1126">
        <v>44170</v>
      </c>
      <c r="W641" s="1126">
        <v>44173</v>
      </c>
      <c r="X641" s="1130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5" t="s">
        <v>266</v>
      </c>
      <c r="N642" s="1125" t="s">
        <v>266</v>
      </c>
      <c r="O642" s="1125" t="s">
        <v>266</v>
      </c>
      <c r="P642" s="1127" t="s">
        <v>267</v>
      </c>
      <c r="Q642" s="1127" t="s">
        <v>267</v>
      </c>
      <c r="R642" s="20"/>
      <c r="S642" s="294"/>
      <c r="T642" s="1126">
        <v>44165</v>
      </c>
      <c r="U642" s="1126">
        <v>44165</v>
      </c>
      <c r="V642" s="1126">
        <v>44170</v>
      </c>
      <c r="W642" s="1130">
        <v>44259</v>
      </c>
      <c r="X642" s="1130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5" t="s">
        <v>266</v>
      </c>
      <c r="N643" s="1125" t="s">
        <v>266</v>
      </c>
      <c r="O643" s="1125" t="s">
        <v>266</v>
      </c>
      <c r="P643" s="1127" t="s">
        <v>267</v>
      </c>
      <c r="Q643" s="1127" t="s">
        <v>267</v>
      </c>
      <c r="R643" s="20"/>
      <c r="S643" s="294"/>
      <c r="T643" s="1126">
        <v>44165</v>
      </c>
      <c r="U643" s="1126">
        <v>44165</v>
      </c>
      <c r="V643" s="1126">
        <v>44170</v>
      </c>
      <c r="W643" s="1130">
        <v>44259</v>
      </c>
      <c r="X643" s="1130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5" t="s">
        <v>266</v>
      </c>
      <c r="N644" s="1125" t="s">
        <v>266</v>
      </c>
      <c r="O644" s="1125" t="s">
        <v>266</v>
      </c>
      <c r="P644" s="1127" t="s">
        <v>267</v>
      </c>
      <c r="Q644" s="1127" t="s">
        <v>267</v>
      </c>
      <c r="R644" s="20"/>
      <c r="S644" s="294"/>
      <c r="T644" s="1126">
        <v>44165</v>
      </c>
      <c r="U644" s="1126">
        <v>44165</v>
      </c>
      <c r="V644" s="1126">
        <v>44170</v>
      </c>
      <c r="W644" s="1130">
        <v>44259</v>
      </c>
      <c r="X644" s="1130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5" t="s">
        <v>266</v>
      </c>
      <c r="N645" s="1125" t="s">
        <v>266</v>
      </c>
      <c r="O645" s="1125" t="s">
        <v>266</v>
      </c>
      <c r="P645" s="1127" t="s">
        <v>267</v>
      </c>
      <c r="Q645" s="1127" t="s">
        <v>267</v>
      </c>
      <c r="R645" s="20"/>
      <c r="S645" s="294"/>
      <c r="T645" s="1126">
        <v>44165</v>
      </c>
      <c r="U645" s="1126">
        <v>44165</v>
      </c>
      <c r="V645" s="1126">
        <v>44170</v>
      </c>
      <c r="W645" s="1130">
        <v>44259</v>
      </c>
      <c r="X645" s="1130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5" t="s">
        <v>266</v>
      </c>
      <c r="N646" s="1125" t="s">
        <v>266</v>
      </c>
      <c r="O646" s="1125" t="s">
        <v>266</v>
      </c>
      <c r="P646" s="1127" t="s">
        <v>267</v>
      </c>
      <c r="Q646" s="1127" t="s">
        <v>267</v>
      </c>
      <c r="R646" s="20"/>
      <c r="S646" s="294"/>
      <c r="T646" s="1126">
        <v>44165</v>
      </c>
      <c r="U646" s="1126">
        <v>44165</v>
      </c>
      <c r="V646" s="1126">
        <v>44170</v>
      </c>
      <c r="W646" s="1130">
        <v>44246</v>
      </c>
      <c r="X646" s="1130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5" t="s">
        <v>266</v>
      </c>
      <c r="N647" s="1125" t="s">
        <v>266</v>
      </c>
      <c r="O647" s="1125" t="s">
        <v>266</v>
      </c>
      <c r="P647" s="1125" t="s">
        <v>266</v>
      </c>
      <c r="Q647" s="1127" t="s">
        <v>267</v>
      </c>
      <c r="R647" s="20"/>
      <c r="S647" s="294"/>
      <c r="T647" s="1126">
        <v>44165</v>
      </c>
      <c r="U647" s="1126">
        <v>44165</v>
      </c>
      <c r="V647" s="1126">
        <v>44170</v>
      </c>
      <c r="W647" s="1126">
        <v>44176</v>
      </c>
      <c r="X647" s="1130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5" t="s">
        <v>266</v>
      </c>
      <c r="N648" s="1125" t="s">
        <v>266</v>
      </c>
      <c r="O648" s="1125" t="s">
        <v>266</v>
      </c>
      <c r="P648" s="1127" t="s">
        <v>267</v>
      </c>
      <c r="Q648" s="1127" t="s">
        <v>267</v>
      </c>
      <c r="R648" s="20"/>
      <c r="S648" s="294"/>
      <c r="T648" s="1126">
        <v>44170</v>
      </c>
      <c r="U648" s="1126">
        <v>44170</v>
      </c>
      <c r="V648" s="1126">
        <v>44170</v>
      </c>
      <c r="W648" s="1130">
        <v>44246</v>
      </c>
      <c r="X648" s="1130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5" t="s">
        <v>266</v>
      </c>
      <c r="N649" s="1125" t="s">
        <v>266</v>
      </c>
      <c r="O649" s="1125" t="s">
        <v>266</v>
      </c>
      <c r="P649" s="1125" t="s">
        <v>266</v>
      </c>
      <c r="Q649" s="1125" t="s">
        <v>266</v>
      </c>
      <c r="R649" s="20"/>
      <c r="S649" s="294"/>
      <c r="T649" s="1126">
        <v>44170</v>
      </c>
      <c r="U649" s="1126">
        <v>44170</v>
      </c>
      <c r="V649" s="1126">
        <v>44170</v>
      </c>
      <c r="W649" s="1126">
        <v>44181</v>
      </c>
      <c r="X649" s="1126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5" t="s">
        <v>266</v>
      </c>
      <c r="N650" s="1125" t="s">
        <v>266</v>
      </c>
      <c r="O650" s="1125" t="s">
        <v>266</v>
      </c>
      <c r="P650" s="1127" t="s">
        <v>267</v>
      </c>
      <c r="Q650" s="1127" t="s">
        <v>267</v>
      </c>
      <c r="R650" s="20"/>
      <c r="S650" s="294"/>
      <c r="T650" s="1126">
        <v>44170</v>
      </c>
      <c r="U650" s="1126">
        <v>44170</v>
      </c>
      <c r="V650" s="1126">
        <v>44170</v>
      </c>
      <c r="W650" s="1130">
        <v>44249</v>
      </c>
      <c r="X650" s="1130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5" t="s">
        <v>266</v>
      </c>
      <c r="N651" s="1125" t="s">
        <v>266</v>
      </c>
      <c r="O651" s="1125" t="s">
        <v>266</v>
      </c>
      <c r="P651" s="1127" t="s">
        <v>267</v>
      </c>
      <c r="Q651" s="1127" t="s">
        <v>267</v>
      </c>
      <c r="R651" s="20"/>
      <c r="S651" s="294"/>
      <c r="T651" s="1126">
        <v>44170</v>
      </c>
      <c r="U651" s="1126">
        <v>44170</v>
      </c>
      <c r="V651" s="1126">
        <v>44170</v>
      </c>
      <c r="W651" s="1130">
        <v>44249</v>
      </c>
      <c r="X651" s="1130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5" t="s">
        <v>266</v>
      </c>
      <c r="N652" s="1125" t="s">
        <v>266</v>
      </c>
      <c r="O652" s="1125" t="s">
        <v>266</v>
      </c>
      <c r="P652" s="1127" t="s">
        <v>267</v>
      </c>
      <c r="Q652" s="1127" t="s">
        <v>267</v>
      </c>
      <c r="R652" s="20"/>
      <c r="S652" s="294"/>
      <c r="T652" s="1126">
        <v>44180</v>
      </c>
      <c r="U652" s="1126">
        <v>44180</v>
      </c>
      <c r="V652" s="1126">
        <v>44181</v>
      </c>
      <c r="W652" s="1130">
        <v>44257</v>
      </c>
      <c r="X652" s="1130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5" t="s">
        <v>266</v>
      </c>
      <c r="N653" s="1125" t="s">
        <v>266</v>
      </c>
      <c r="O653" s="1125" t="s">
        <v>266</v>
      </c>
      <c r="P653" s="1127" t="s">
        <v>267</v>
      </c>
      <c r="Q653" s="1127" t="s">
        <v>267</v>
      </c>
      <c r="R653" s="20"/>
      <c r="S653" s="294"/>
      <c r="T653" s="1126">
        <v>44180</v>
      </c>
      <c r="U653" s="1126">
        <v>44180</v>
      </c>
      <c r="V653" s="1126">
        <v>44180</v>
      </c>
      <c r="W653" s="1130">
        <v>44257</v>
      </c>
      <c r="X653" s="1130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5" t="s">
        <v>266</v>
      </c>
      <c r="N654" s="1125" t="s">
        <v>266</v>
      </c>
      <c r="O654" s="1125" t="s">
        <v>266</v>
      </c>
      <c r="P654" s="1127" t="s">
        <v>267</v>
      </c>
      <c r="Q654" s="1127" t="s">
        <v>267</v>
      </c>
      <c r="R654" s="20"/>
      <c r="S654" s="294"/>
      <c r="T654" s="1126">
        <v>44177</v>
      </c>
      <c r="U654" s="1126">
        <v>44177</v>
      </c>
      <c r="V654" s="1126">
        <v>44177</v>
      </c>
      <c r="W654" s="1130">
        <v>44257</v>
      </c>
      <c r="X654" s="1130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5" t="s">
        <v>266</v>
      </c>
      <c r="N655" s="1125" t="s">
        <v>266</v>
      </c>
      <c r="O655" s="1125" t="s">
        <v>266</v>
      </c>
      <c r="P655" s="1127" t="s">
        <v>267</v>
      </c>
      <c r="Q655" s="1127" t="s">
        <v>267</v>
      </c>
      <c r="R655" s="20"/>
      <c r="S655" s="294"/>
      <c r="T655" s="1126">
        <v>44177</v>
      </c>
      <c r="U655" s="1126">
        <v>44177</v>
      </c>
      <c r="V655" s="1126">
        <v>44177</v>
      </c>
      <c r="W655" s="1130">
        <v>44257</v>
      </c>
      <c r="X655" s="1130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5" t="s">
        <v>266</v>
      </c>
      <c r="N656" s="1125" t="s">
        <v>266</v>
      </c>
      <c r="O656" s="1125" t="s">
        <v>266</v>
      </c>
      <c r="P656" s="1125" t="s">
        <v>266</v>
      </c>
      <c r="Q656" s="1125" t="s">
        <v>266</v>
      </c>
      <c r="R656" s="20"/>
      <c r="S656" s="294"/>
      <c r="T656" s="1126">
        <v>44176</v>
      </c>
      <c r="U656" s="1126">
        <v>44176</v>
      </c>
      <c r="V656" s="1126">
        <v>44176</v>
      </c>
      <c r="W656" s="1126">
        <v>44176</v>
      </c>
      <c r="X656" s="1126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5" t="s">
        <v>266</v>
      </c>
      <c r="N657" s="1125" t="s">
        <v>266</v>
      </c>
      <c r="O657" s="1125" t="s">
        <v>266</v>
      </c>
      <c r="P657" s="1125" t="s">
        <v>266</v>
      </c>
      <c r="Q657" s="1127" t="s">
        <v>267</v>
      </c>
      <c r="R657" s="20"/>
      <c r="S657" s="294"/>
      <c r="T657" s="1126">
        <v>44172</v>
      </c>
      <c r="U657" s="1126">
        <v>44172</v>
      </c>
      <c r="V657" s="1126">
        <v>44176</v>
      </c>
      <c r="W657" s="1126">
        <v>44176</v>
      </c>
      <c r="X657" s="1130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5" t="s">
        <v>266</v>
      </c>
      <c r="N658" s="1125" t="s">
        <v>266</v>
      </c>
      <c r="O658" s="1125" t="s">
        <v>266</v>
      </c>
      <c r="P658" s="1125" t="s">
        <v>266</v>
      </c>
      <c r="Q658" s="1125" t="s">
        <v>266</v>
      </c>
      <c r="R658" s="20"/>
      <c r="S658" s="294"/>
      <c r="T658" s="1126">
        <v>44172</v>
      </c>
      <c r="U658" s="1126">
        <v>44172</v>
      </c>
      <c r="V658" s="1126">
        <v>44174</v>
      </c>
      <c r="W658" s="1126">
        <v>44174</v>
      </c>
      <c r="X658" s="1126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5" t="s">
        <v>266</v>
      </c>
      <c r="N659" s="1125" t="s">
        <v>266</v>
      </c>
      <c r="O659" s="1125" t="s">
        <v>266</v>
      </c>
      <c r="P659" s="1125" t="s">
        <v>266</v>
      </c>
      <c r="Q659" s="1125" t="s">
        <v>266</v>
      </c>
      <c r="R659" s="20"/>
      <c r="S659" s="294"/>
      <c r="T659" s="1126">
        <v>44172</v>
      </c>
      <c r="U659" s="1126">
        <v>44172</v>
      </c>
      <c r="V659" s="1126">
        <v>44174</v>
      </c>
      <c r="W659" s="1126">
        <v>44174</v>
      </c>
      <c r="X659" s="1126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5" t="s">
        <v>266</v>
      </c>
      <c r="N660" s="1125" t="s">
        <v>266</v>
      </c>
      <c r="O660" s="1125" t="s">
        <v>266</v>
      </c>
      <c r="P660" s="1125" t="s">
        <v>266</v>
      </c>
      <c r="Q660" s="1125" t="s">
        <v>266</v>
      </c>
      <c r="R660" s="20"/>
      <c r="S660" s="294"/>
      <c r="T660" s="1126">
        <v>44172</v>
      </c>
      <c r="U660" s="1126">
        <v>44172</v>
      </c>
      <c r="V660" s="1126">
        <v>44174</v>
      </c>
      <c r="W660" s="1126">
        <v>44174</v>
      </c>
      <c r="X660" s="1126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5" t="s">
        <v>266</v>
      </c>
      <c r="N661" s="1125" t="s">
        <v>266</v>
      </c>
      <c r="O661" s="1051"/>
      <c r="P661" s="1127" t="s">
        <v>267</v>
      </c>
      <c r="Q661" s="1127" t="s">
        <v>267</v>
      </c>
      <c r="R661" s="20"/>
      <c r="S661" s="294"/>
      <c r="T661" s="1126">
        <v>44172</v>
      </c>
      <c r="U661" s="1126">
        <v>44172</v>
      </c>
      <c r="V661" s="96"/>
      <c r="W661" s="1130">
        <v>44250</v>
      </c>
      <c r="X661" s="1130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7" t="s">
        <v>267</v>
      </c>
      <c r="N662" s="1127" t="s">
        <v>267</v>
      </c>
      <c r="O662" s="1051"/>
      <c r="P662" s="1127" t="s">
        <v>267</v>
      </c>
      <c r="Q662" s="1127" t="s">
        <v>267</v>
      </c>
      <c r="R662" s="20"/>
      <c r="S662" s="294"/>
      <c r="T662" s="1130">
        <v>44247</v>
      </c>
      <c r="U662" s="1130">
        <v>44251</v>
      </c>
      <c r="V662" s="96"/>
      <c r="W662" s="1130">
        <v>44251</v>
      </c>
      <c r="X662" s="1130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7" t="s">
        <v>267</v>
      </c>
      <c r="N663" s="1127" t="s">
        <v>267</v>
      </c>
      <c r="O663" s="1051"/>
      <c r="P663" s="1127" t="s">
        <v>267</v>
      </c>
      <c r="Q663" s="1127" t="s">
        <v>267</v>
      </c>
      <c r="R663" s="20"/>
      <c r="S663" s="294"/>
      <c r="T663" s="1130">
        <v>44247</v>
      </c>
      <c r="U663" s="1130">
        <v>44270</v>
      </c>
      <c r="V663" s="96"/>
      <c r="W663" s="1130">
        <v>44270</v>
      </c>
      <c r="X663" s="1130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5" t="s">
        <v>266</v>
      </c>
      <c r="N664" s="1125" t="s">
        <v>266</v>
      </c>
      <c r="O664" s="1051"/>
      <c r="P664" s="1127" t="s">
        <v>267</v>
      </c>
      <c r="Q664" s="1127" t="s">
        <v>267</v>
      </c>
      <c r="R664" s="20"/>
      <c r="S664" s="294"/>
      <c r="T664" s="1126">
        <v>44172</v>
      </c>
      <c r="U664" s="1126">
        <v>44172</v>
      </c>
      <c r="V664" s="96"/>
      <c r="W664" s="1130">
        <v>44271</v>
      </c>
      <c r="X664" s="1130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5" t="s">
        <v>266</v>
      </c>
      <c r="N665" s="1125" t="s">
        <v>266</v>
      </c>
      <c r="O665" s="1051"/>
      <c r="P665" s="1127" t="s">
        <v>267</v>
      </c>
      <c r="Q665" s="1127" t="s">
        <v>267</v>
      </c>
      <c r="R665" s="20"/>
      <c r="S665" s="294"/>
      <c r="T665" s="1126">
        <v>44172</v>
      </c>
      <c r="U665" s="1126">
        <v>44172</v>
      </c>
      <c r="V665" s="96"/>
      <c r="W665" s="1130">
        <v>44271</v>
      </c>
      <c r="X665" s="1130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5" t="s">
        <v>266</v>
      </c>
      <c r="N666" s="1125" t="s">
        <v>266</v>
      </c>
      <c r="O666" s="1051"/>
      <c r="P666" s="1127" t="s">
        <v>267</v>
      </c>
      <c r="Q666" s="1127" t="s">
        <v>267</v>
      </c>
      <c r="R666" s="20"/>
      <c r="S666" s="294"/>
      <c r="T666" s="1126">
        <v>44172</v>
      </c>
      <c r="U666" s="1126">
        <v>44172</v>
      </c>
      <c r="V666" s="96"/>
      <c r="W666" s="1130">
        <v>44270</v>
      </c>
      <c r="X666" s="1130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5" t="s">
        <v>266</v>
      </c>
      <c r="N667" s="1125" t="s">
        <v>266</v>
      </c>
      <c r="O667" s="1051"/>
      <c r="P667" s="1127" t="s">
        <v>267</v>
      </c>
      <c r="Q667" s="1127" t="s">
        <v>267</v>
      </c>
      <c r="R667" s="20"/>
      <c r="S667" s="294"/>
      <c r="T667" s="1126">
        <v>44173</v>
      </c>
      <c r="U667" s="1126">
        <v>44173</v>
      </c>
      <c r="V667" s="96"/>
      <c r="W667" s="1130">
        <v>44271</v>
      </c>
      <c r="X667" s="1130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5" t="s">
        <v>266</v>
      </c>
      <c r="N668" s="1125" t="s">
        <v>266</v>
      </c>
      <c r="O668" s="1125" t="s">
        <v>266</v>
      </c>
      <c r="P668" s="1127" t="s">
        <v>267</v>
      </c>
      <c r="Q668" s="1127" t="s">
        <v>267</v>
      </c>
      <c r="R668" s="20"/>
      <c r="S668" s="294"/>
      <c r="T668" s="1126">
        <v>44173</v>
      </c>
      <c r="U668" s="1126">
        <v>44173</v>
      </c>
      <c r="V668" s="1126">
        <v>44180</v>
      </c>
      <c r="W668" s="1130">
        <v>44271</v>
      </c>
      <c r="X668" s="1130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5" t="s">
        <v>266</v>
      </c>
      <c r="N669" s="1125" t="s">
        <v>266</v>
      </c>
      <c r="O669" s="1125" t="s">
        <v>266</v>
      </c>
      <c r="P669" s="1127" t="s">
        <v>267</v>
      </c>
      <c r="Q669" s="1127" t="s">
        <v>267</v>
      </c>
      <c r="R669" s="20"/>
      <c r="S669" s="294"/>
      <c r="T669" s="1126">
        <v>44174</v>
      </c>
      <c r="U669" s="1126">
        <v>44174</v>
      </c>
      <c r="V669" s="1126">
        <v>44180</v>
      </c>
      <c r="W669" s="1130">
        <v>44271</v>
      </c>
      <c r="X669" s="1130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5" t="s">
        <v>266</v>
      </c>
      <c r="N670" s="1125" t="s">
        <v>266</v>
      </c>
      <c r="O670" s="1125" t="s">
        <v>266</v>
      </c>
      <c r="P670" s="1127" t="s">
        <v>267</v>
      </c>
      <c r="Q670" s="1127" t="s">
        <v>267</v>
      </c>
      <c r="R670" s="20"/>
      <c r="S670" s="294"/>
      <c r="T670" s="1126">
        <v>44174</v>
      </c>
      <c r="U670" s="1126">
        <v>44174</v>
      </c>
      <c r="V670" s="1126">
        <v>44180</v>
      </c>
      <c r="W670" s="1130">
        <v>44246</v>
      </c>
      <c r="X670" s="1130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5" t="s">
        <v>266</v>
      </c>
      <c r="N671" s="1125" t="s">
        <v>266</v>
      </c>
      <c r="O671" s="1125" t="s">
        <v>266</v>
      </c>
      <c r="P671" s="1127" t="s">
        <v>267</v>
      </c>
      <c r="Q671" s="1127" t="s">
        <v>267</v>
      </c>
      <c r="R671" s="20"/>
      <c r="S671" s="294"/>
      <c r="T671" s="1126">
        <v>44174</v>
      </c>
      <c r="U671" s="1126">
        <v>44174</v>
      </c>
      <c r="V671" s="1126">
        <v>44180</v>
      </c>
      <c r="W671" s="1130">
        <v>44279</v>
      </c>
      <c r="X671" s="1130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5" t="s">
        <v>266</v>
      </c>
      <c r="N672" s="1125" t="s">
        <v>266</v>
      </c>
      <c r="O672" s="1125" t="s">
        <v>266</v>
      </c>
      <c r="P672" s="1127" t="s">
        <v>267</v>
      </c>
      <c r="Q672" s="1127" t="s">
        <v>267</v>
      </c>
      <c r="R672" s="20"/>
      <c r="S672" s="294"/>
      <c r="T672" s="1126">
        <v>44174</v>
      </c>
      <c r="U672" s="1126">
        <v>44174</v>
      </c>
      <c r="V672" s="1126">
        <v>44180</v>
      </c>
      <c r="W672" s="1130">
        <v>44279</v>
      </c>
      <c r="X672" s="1130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7" t="s">
        <v>267</v>
      </c>
      <c r="N673" s="1127" t="s">
        <v>267</v>
      </c>
      <c r="O673" s="1051"/>
      <c r="P673" s="1127" t="s">
        <v>267</v>
      </c>
      <c r="Q673" s="1127" t="s">
        <v>267</v>
      </c>
      <c r="R673" s="178"/>
      <c r="S673" s="294"/>
      <c r="T673" s="1130">
        <v>44252</v>
      </c>
      <c r="U673" s="1130">
        <v>44252</v>
      </c>
      <c r="V673" s="96"/>
      <c r="W673" s="1130">
        <v>44252</v>
      </c>
      <c r="X673" s="1130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7" t="s">
        <v>267</v>
      </c>
      <c r="N674" s="1127" t="s">
        <v>267</v>
      </c>
      <c r="O674" s="1051"/>
      <c r="P674" s="1127" t="s">
        <v>267</v>
      </c>
      <c r="Q674" s="1127" t="s">
        <v>267</v>
      </c>
      <c r="R674" s="178"/>
      <c r="S674" s="294"/>
      <c r="T674" s="1130">
        <v>44252</v>
      </c>
      <c r="U674" s="1130">
        <v>44252</v>
      </c>
      <c r="V674" s="96"/>
      <c r="W674" s="1130">
        <v>44252</v>
      </c>
      <c r="X674" s="1130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7" t="s">
        <v>267</v>
      </c>
      <c r="N675" s="1127" t="s">
        <v>267</v>
      </c>
      <c r="O675" s="1051"/>
      <c r="P675" s="1127" t="s">
        <v>267</v>
      </c>
      <c r="Q675" s="1127" t="s">
        <v>267</v>
      </c>
      <c r="R675" s="178"/>
      <c r="S675" s="294"/>
      <c r="T675" s="1130">
        <v>44251</v>
      </c>
      <c r="U675" s="1130">
        <v>44251</v>
      </c>
      <c r="V675" s="96"/>
      <c r="W675" s="1130">
        <v>44252</v>
      </c>
      <c r="X675" s="1130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7" t="s">
        <v>267</v>
      </c>
      <c r="N676" s="1127" t="s">
        <v>267</v>
      </c>
      <c r="O676" s="1051"/>
      <c r="P676" s="1127" t="s">
        <v>267</v>
      </c>
      <c r="Q676" s="1127" t="s">
        <v>267</v>
      </c>
      <c r="R676" s="178"/>
      <c r="S676" s="294"/>
      <c r="T676" s="1130">
        <v>44251</v>
      </c>
      <c r="U676" s="1130">
        <v>44251</v>
      </c>
      <c r="V676" s="96"/>
      <c r="W676" s="1130">
        <v>44252</v>
      </c>
      <c r="X676" s="1130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7" t="s">
        <v>267</v>
      </c>
      <c r="N677" s="1127" t="s">
        <v>267</v>
      </c>
      <c r="O677" s="1051"/>
      <c r="P677" s="1127" t="s">
        <v>267</v>
      </c>
      <c r="Q677" s="1127" t="s">
        <v>267</v>
      </c>
      <c r="R677" s="178"/>
      <c r="S677" s="294"/>
      <c r="T677" s="1130">
        <v>44260</v>
      </c>
      <c r="U677" s="1130">
        <v>44300</v>
      </c>
      <c r="V677" s="96"/>
      <c r="W677" s="1130">
        <v>44300</v>
      </c>
      <c r="X677" s="1130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7" t="s">
        <v>267</v>
      </c>
      <c r="N678" s="1127" t="s">
        <v>267</v>
      </c>
      <c r="O678" s="1051"/>
      <c r="P678" s="1127" t="s">
        <v>267</v>
      </c>
      <c r="Q678" s="1127" t="s">
        <v>267</v>
      </c>
      <c r="R678" s="178"/>
      <c r="S678" s="294"/>
      <c r="T678" s="1130">
        <v>44247</v>
      </c>
      <c r="U678" s="1130">
        <v>44247</v>
      </c>
      <c r="V678" s="96"/>
      <c r="W678" s="1130">
        <v>44281</v>
      </c>
      <c r="X678" s="1130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5" t="s">
        <v>266</v>
      </c>
      <c r="N679" s="1125" t="s">
        <v>266</v>
      </c>
      <c r="O679" s="1125" t="s">
        <v>266</v>
      </c>
      <c r="P679" s="1127" t="s">
        <v>267</v>
      </c>
      <c r="Q679" s="1127" t="s">
        <v>267</v>
      </c>
      <c r="R679" s="20"/>
      <c r="S679" s="294"/>
      <c r="T679" s="1126">
        <v>44180</v>
      </c>
      <c r="U679" s="1126">
        <v>44180</v>
      </c>
      <c r="V679" s="1126">
        <v>44180</v>
      </c>
      <c r="W679" s="1130">
        <v>44268</v>
      </c>
      <c r="X679" s="1130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5" t="s">
        <v>266</v>
      </c>
      <c r="N680" s="1125" t="s">
        <v>266</v>
      </c>
      <c r="O680" s="1051"/>
      <c r="P680" s="1127" t="s">
        <v>267</v>
      </c>
      <c r="Q680" s="1127" t="s">
        <v>267</v>
      </c>
      <c r="R680" s="20"/>
      <c r="S680" s="294"/>
      <c r="T680" s="1126">
        <v>44176</v>
      </c>
      <c r="U680" s="1126">
        <v>44176</v>
      </c>
      <c r="V680" s="96"/>
      <c r="W680" s="1130">
        <v>44271</v>
      </c>
      <c r="X680" s="1130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5" t="s">
        <v>266</v>
      </c>
      <c r="N681" s="1125" t="s">
        <v>266</v>
      </c>
      <c r="O681" s="1051"/>
      <c r="P681" s="1127" t="s">
        <v>267</v>
      </c>
      <c r="Q681" s="1127" t="s">
        <v>267</v>
      </c>
      <c r="R681" s="20"/>
      <c r="S681" s="294"/>
      <c r="T681" s="1126">
        <v>44176</v>
      </c>
      <c r="U681" s="1126">
        <v>44176</v>
      </c>
      <c r="V681" s="96"/>
      <c r="W681" s="1130">
        <v>44271</v>
      </c>
      <c r="X681" s="1130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5" t="s">
        <v>266</v>
      </c>
      <c r="N682" s="1125" t="s">
        <v>266</v>
      </c>
      <c r="O682" s="1051"/>
      <c r="P682" s="1127" t="s">
        <v>267</v>
      </c>
      <c r="Q682" s="1127" t="s">
        <v>267</v>
      </c>
      <c r="R682" s="20"/>
      <c r="S682" s="294"/>
      <c r="T682" s="1126">
        <v>44176</v>
      </c>
      <c r="U682" s="1126">
        <v>44176</v>
      </c>
      <c r="V682" s="96"/>
      <c r="W682" s="1130">
        <v>44271</v>
      </c>
      <c r="X682" s="1130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5" t="s">
        <v>266</v>
      </c>
      <c r="N683" s="1125" t="s">
        <v>266</v>
      </c>
      <c r="O683" s="1051"/>
      <c r="P683" s="1127" t="s">
        <v>267</v>
      </c>
      <c r="Q683" s="1127" t="s">
        <v>267</v>
      </c>
      <c r="R683" s="20"/>
      <c r="S683" s="294"/>
      <c r="T683" s="1126">
        <v>44175</v>
      </c>
      <c r="U683" s="1126">
        <v>44175</v>
      </c>
      <c r="V683" s="96"/>
      <c r="W683" s="1130">
        <v>44271</v>
      </c>
      <c r="X683" s="1130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5" t="s">
        <v>266</v>
      </c>
      <c r="N684" s="1125" t="s">
        <v>266</v>
      </c>
      <c r="O684" s="1051"/>
      <c r="P684" s="1127" t="s">
        <v>267</v>
      </c>
      <c r="Q684" s="1127" t="s">
        <v>267</v>
      </c>
      <c r="R684" s="20"/>
      <c r="S684" s="294"/>
      <c r="T684" s="1126">
        <v>44177</v>
      </c>
      <c r="U684" s="1126">
        <v>44177</v>
      </c>
      <c r="V684" s="96"/>
      <c r="W684" s="1130">
        <v>44271</v>
      </c>
      <c r="X684" s="1130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5" t="s">
        <v>266</v>
      </c>
      <c r="N685" s="1125" t="s">
        <v>266</v>
      </c>
      <c r="O685" s="1051"/>
      <c r="P685" s="1127" t="s">
        <v>267</v>
      </c>
      <c r="Q685" s="1127" t="s">
        <v>267</v>
      </c>
      <c r="R685" s="20"/>
      <c r="S685" s="294"/>
      <c r="T685" s="1126">
        <v>44177</v>
      </c>
      <c r="U685" s="1126">
        <v>44177</v>
      </c>
      <c r="V685" s="96"/>
      <c r="W685" s="1130">
        <v>44271</v>
      </c>
      <c r="X685" s="1130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5" t="s">
        <v>266</v>
      </c>
      <c r="N686" s="1125" t="s">
        <v>266</v>
      </c>
      <c r="O686" s="1051"/>
      <c r="P686" s="1127" t="s">
        <v>267</v>
      </c>
      <c r="Q686" s="1127" t="s">
        <v>267</v>
      </c>
      <c r="R686" s="20"/>
      <c r="S686" s="294"/>
      <c r="T686" s="1126">
        <v>44177</v>
      </c>
      <c r="U686" s="1126">
        <v>44177</v>
      </c>
      <c r="V686" s="96"/>
      <c r="W686" s="1130">
        <v>44271</v>
      </c>
      <c r="X686" s="1130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5" t="s">
        <v>266</v>
      </c>
      <c r="N687" s="1125" t="s">
        <v>266</v>
      </c>
      <c r="O687" s="1051"/>
      <c r="P687" s="1127" t="s">
        <v>267</v>
      </c>
      <c r="Q687" s="1127" t="s">
        <v>267</v>
      </c>
      <c r="R687" s="20"/>
      <c r="S687" s="294"/>
      <c r="T687" s="1126">
        <v>44177</v>
      </c>
      <c r="U687" s="1126">
        <v>44177</v>
      </c>
      <c r="V687" s="96"/>
      <c r="W687" s="1130">
        <v>44271</v>
      </c>
      <c r="X687" s="1130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5" t="s">
        <v>266</v>
      </c>
      <c r="N688" s="1125" t="s">
        <v>266</v>
      </c>
      <c r="O688" s="1051"/>
      <c r="P688" s="1127" t="s">
        <v>267</v>
      </c>
      <c r="Q688" s="1127" t="s">
        <v>267</v>
      </c>
      <c r="R688" s="20"/>
      <c r="S688" s="294"/>
      <c r="T688" s="1126">
        <v>44177</v>
      </c>
      <c r="U688" s="1126">
        <v>44177</v>
      </c>
      <c r="V688" s="96"/>
      <c r="W688" s="1130">
        <v>44271</v>
      </c>
      <c r="X688" s="1130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5" t="s">
        <v>266</v>
      </c>
      <c r="N689" s="1125" t="s">
        <v>266</v>
      </c>
      <c r="O689" s="1051"/>
      <c r="P689" s="1127" t="s">
        <v>267</v>
      </c>
      <c r="Q689" s="1127" t="s">
        <v>267</v>
      </c>
      <c r="R689" s="20"/>
      <c r="S689" s="294"/>
      <c r="T689" s="1126">
        <v>44177</v>
      </c>
      <c r="U689" s="1126">
        <v>44177</v>
      </c>
      <c r="V689" s="96"/>
      <c r="W689" s="1130">
        <v>44271</v>
      </c>
      <c r="X689" s="1130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5" t="s">
        <v>266</v>
      </c>
      <c r="N690" s="1125" t="s">
        <v>266</v>
      </c>
      <c r="O690" s="1051"/>
      <c r="P690" s="1127" t="s">
        <v>267</v>
      </c>
      <c r="Q690" s="1127" t="s">
        <v>267</v>
      </c>
      <c r="R690" s="20"/>
      <c r="S690" s="294"/>
      <c r="T690" s="1126">
        <v>44176</v>
      </c>
      <c r="U690" s="1126">
        <v>44176</v>
      </c>
      <c r="V690" s="96"/>
      <c r="W690" s="1130">
        <v>44271</v>
      </c>
      <c r="X690" s="1130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5" t="s">
        <v>266</v>
      </c>
      <c r="N691" s="1125" t="s">
        <v>266</v>
      </c>
      <c r="O691" s="1051"/>
      <c r="P691" s="1127" t="s">
        <v>267</v>
      </c>
      <c r="Q691" s="1127" t="s">
        <v>267</v>
      </c>
      <c r="R691" s="20"/>
      <c r="S691" s="294"/>
      <c r="T691" s="1126">
        <v>44175</v>
      </c>
      <c r="U691" s="1126">
        <v>44175</v>
      </c>
      <c r="V691" s="96"/>
      <c r="W691" s="1130">
        <v>44271</v>
      </c>
      <c r="X691" s="1130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5" t="s">
        <v>266</v>
      </c>
      <c r="N692" s="1125" t="s">
        <v>266</v>
      </c>
      <c r="O692" s="1051"/>
      <c r="P692" s="1127" t="s">
        <v>267</v>
      </c>
      <c r="Q692" s="1127" t="s">
        <v>267</v>
      </c>
      <c r="R692" s="20"/>
      <c r="S692" s="294"/>
      <c r="T692" s="1126">
        <v>44177</v>
      </c>
      <c r="U692" s="1126">
        <v>44177</v>
      </c>
      <c r="V692" s="96"/>
      <c r="W692" s="1130">
        <v>44271</v>
      </c>
      <c r="X692" s="1130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5" t="s">
        <v>266</v>
      </c>
      <c r="N693" s="1125" t="s">
        <v>266</v>
      </c>
      <c r="O693" s="1051"/>
      <c r="P693" s="1127" t="s">
        <v>267</v>
      </c>
      <c r="Q693" s="1127" t="s">
        <v>267</v>
      </c>
      <c r="R693" s="20"/>
      <c r="S693" s="294"/>
      <c r="T693" s="1126">
        <v>44180</v>
      </c>
      <c r="U693" s="1126">
        <v>44180</v>
      </c>
      <c r="V693" s="96"/>
      <c r="W693" s="1130">
        <v>44271</v>
      </c>
      <c r="X693" s="1130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5" t="s">
        <v>266</v>
      </c>
      <c r="N694" s="1125" t="s">
        <v>266</v>
      </c>
      <c r="O694" s="1051"/>
      <c r="P694" s="1127" t="s">
        <v>267</v>
      </c>
      <c r="Q694" s="1127" t="s">
        <v>267</v>
      </c>
      <c r="R694" s="20"/>
      <c r="S694" s="294"/>
      <c r="T694" s="1126">
        <v>44180</v>
      </c>
      <c r="U694" s="1126">
        <v>44180</v>
      </c>
      <c r="V694" s="96"/>
      <c r="W694" s="1130">
        <v>44286</v>
      </c>
      <c r="X694" s="1130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5" t="s">
        <v>266</v>
      </c>
      <c r="N695" s="1125" t="s">
        <v>266</v>
      </c>
      <c r="O695" s="1051"/>
      <c r="P695" s="1127" t="s">
        <v>267</v>
      </c>
      <c r="Q695" s="1127" t="s">
        <v>267</v>
      </c>
      <c r="R695" s="20"/>
      <c r="S695" s="294"/>
      <c r="T695" s="1126">
        <v>44180</v>
      </c>
      <c r="U695" s="1126">
        <v>44180</v>
      </c>
      <c r="V695" s="96"/>
      <c r="W695" s="1130">
        <v>44286</v>
      </c>
      <c r="X695" s="1130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5" t="s">
        <v>266</v>
      </c>
      <c r="N696" s="1125" t="s">
        <v>266</v>
      </c>
      <c r="O696" s="1051"/>
      <c r="P696" s="1127" t="s">
        <v>267</v>
      </c>
      <c r="Q696" s="1127" t="s">
        <v>267</v>
      </c>
      <c r="R696" s="20"/>
      <c r="S696" s="294"/>
      <c r="T696" s="1126">
        <v>44180</v>
      </c>
      <c r="U696" s="1126">
        <v>44180</v>
      </c>
      <c r="V696" s="96"/>
      <c r="W696" s="1130">
        <v>44286</v>
      </c>
      <c r="X696" s="1130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5" t="s">
        <v>266</v>
      </c>
      <c r="N697" s="1125" t="s">
        <v>266</v>
      </c>
      <c r="O697" s="1051"/>
      <c r="P697" s="1127" t="s">
        <v>267</v>
      </c>
      <c r="Q697" s="1127" t="s">
        <v>267</v>
      </c>
      <c r="R697" s="20"/>
      <c r="S697" s="294"/>
      <c r="T697" s="1126">
        <v>44180</v>
      </c>
      <c r="U697" s="1126">
        <v>44180</v>
      </c>
      <c r="V697" s="96"/>
      <c r="W697" s="1130">
        <v>44286</v>
      </c>
      <c r="X697" s="1130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5" t="s">
        <v>266</v>
      </c>
      <c r="N698" s="1125" t="s">
        <v>266</v>
      </c>
      <c r="O698" s="1051"/>
      <c r="P698" s="1127" t="s">
        <v>267</v>
      </c>
      <c r="Q698" s="1127" t="s">
        <v>267</v>
      </c>
      <c r="R698" s="20"/>
      <c r="S698" s="294"/>
      <c r="T698" s="1126">
        <v>44180</v>
      </c>
      <c r="U698" s="1126">
        <v>44180</v>
      </c>
      <c r="V698" s="96"/>
      <c r="W698" s="1130">
        <v>44272</v>
      </c>
      <c r="X698" s="1130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5" t="s">
        <v>266</v>
      </c>
      <c r="N699" s="1125" t="s">
        <v>266</v>
      </c>
      <c r="O699" s="1051"/>
      <c r="P699" s="1127" t="s">
        <v>267</v>
      </c>
      <c r="Q699" s="1127" t="s">
        <v>267</v>
      </c>
      <c r="R699" s="20"/>
      <c r="S699" s="294"/>
      <c r="T699" s="1126">
        <v>44179</v>
      </c>
      <c r="U699" s="1126">
        <v>44179</v>
      </c>
      <c r="V699" s="96"/>
      <c r="W699" s="1130">
        <v>44272</v>
      </c>
      <c r="X699" s="1130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5" t="s">
        <v>266</v>
      </c>
      <c r="N700" s="1125" t="s">
        <v>266</v>
      </c>
      <c r="O700" s="1051"/>
      <c r="P700" s="1127" t="s">
        <v>267</v>
      </c>
      <c r="Q700" s="1127" t="s">
        <v>267</v>
      </c>
      <c r="R700" s="20"/>
      <c r="S700" s="294"/>
      <c r="T700" s="1126">
        <v>44179</v>
      </c>
      <c r="U700" s="1126">
        <v>44179</v>
      </c>
      <c r="V700" s="96"/>
      <c r="W700" s="1130">
        <v>44272</v>
      </c>
      <c r="X700" s="1130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5" t="s">
        <v>266</v>
      </c>
      <c r="N701" s="1125" t="s">
        <v>266</v>
      </c>
      <c r="O701" s="1051"/>
      <c r="P701" s="1127" t="s">
        <v>267</v>
      </c>
      <c r="Q701" s="1127" t="s">
        <v>267</v>
      </c>
      <c r="R701" s="20"/>
      <c r="S701" s="294"/>
      <c r="T701" s="1126">
        <v>44179</v>
      </c>
      <c r="U701" s="1126">
        <v>44179</v>
      </c>
      <c r="V701" s="96"/>
      <c r="W701" s="1130">
        <v>44272</v>
      </c>
      <c r="X701" s="1130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5" t="s">
        <v>266</v>
      </c>
      <c r="N702" s="1125" t="s">
        <v>266</v>
      </c>
      <c r="O702" s="1051"/>
      <c r="P702" s="1127" t="s">
        <v>267</v>
      </c>
      <c r="Q702" s="1127" t="s">
        <v>267</v>
      </c>
      <c r="R702" s="20"/>
      <c r="S702" s="294"/>
      <c r="T702" s="1126">
        <v>44176</v>
      </c>
      <c r="U702" s="1126">
        <v>44176</v>
      </c>
      <c r="V702" s="96"/>
      <c r="W702" s="1130">
        <v>44272</v>
      </c>
      <c r="X702" s="1130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5" t="s">
        <v>266</v>
      </c>
      <c r="N703" s="1125" t="s">
        <v>266</v>
      </c>
      <c r="O703" s="1051"/>
      <c r="P703" s="1127" t="s">
        <v>267</v>
      </c>
      <c r="Q703" s="1127" t="s">
        <v>267</v>
      </c>
      <c r="R703" s="20"/>
      <c r="S703" s="294"/>
      <c r="T703" s="1126">
        <v>44181</v>
      </c>
      <c r="U703" s="1126">
        <v>44181</v>
      </c>
      <c r="V703" s="96"/>
      <c r="W703" s="1130">
        <v>44272</v>
      </c>
      <c r="X703" s="1130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5" t="s">
        <v>266</v>
      </c>
      <c r="N704" s="1125" t="s">
        <v>266</v>
      </c>
      <c r="O704" s="657" t="s">
        <v>263</v>
      </c>
      <c r="P704" s="1127" t="s">
        <v>267</v>
      </c>
      <c r="Q704" s="1127" t="s">
        <v>267</v>
      </c>
      <c r="R704" s="20"/>
      <c r="S704" s="294"/>
      <c r="T704" s="1126">
        <v>44181</v>
      </c>
      <c r="U704" s="1126">
        <v>44181</v>
      </c>
      <c r="V704" s="96">
        <v>44457</v>
      </c>
      <c r="W704" s="1130">
        <v>44253</v>
      </c>
      <c r="X704" s="1130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7" t="s">
        <v>267</v>
      </c>
      <c r="N705" s="1127" t="s">
        <v>267</v>
      </c>
      <c r="O705" s="657" t="s">
        <v>263</v>
      </c>
      <c r="P705" s="1127" t="s">
        <v>267</v>
      </c>
      <c r="Q705" s="1127" t="s">
        <v>267</v>
      </c>
      <c r="R705" s="20"/>
      <c r="S705" s="294"/>
      <c r="T705" s="1130">
        <v>44250</v>
      </c>
      <c r="U705" s="1130">
        <v>44251</v>
      </c>
      <c r="V705" s="1745"/>
      <c r="W705" s="1130">
        <v>44253</v>
      </c>
      <c r="X705" s="1130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7" t="s">
        <v>267</v>
      </c>
      <c r="N706" s="1127" t="s">
        <v>267</v>
      </c>
      <c r="O706" s="657" t="s">
        <v>263</v>
      </c>
      <c r="P706" s="1127" t="s">
        <v>267</v>
      </c>
      <c r="Q706" s="1127" t="s">
        <v>267</v>
      </c>
      <c r="R706" s="20"/>
      <c r="S706" s="134"/>
      <c r="T706" s="1130">
        <v>44250</v>
      </c>
      <c r="U706" s="1130">
        <v>44251</v>
      </c>
      <c r="V706" s="96">
        <v>44819</v>
      </c>
      <c r="W706" s="1130">
        <v>44253</v>
      </c>
      <c r="X706" s="1130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7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40"/>
      <c r="S710" s="134"/>
      <c r="T710" s="1129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7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29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7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29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7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29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7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29">
        <v>44323</v>
      </c>
      <c r="U714" s="673">
        <v>44641</v>
      </c>
      <c r="V714" s="976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7" t="s">
        <v>267</v>
      </c>
      <c r="N715" s="1127" t="s">
        <v>267</v>
      </c>
      <c r="O715" s="657" t="s">
        <v>263</v>
      </c>
      <c r="P715" s="1127" t="s">
        <v>267</v>
      </c>
      <c r="Q715" s="657" t="s">
        <v>263</v>
      </c>
      <c r="R715" s="20"/>
      <c r="S715" s="134"/>
      <c r="T715" s="1129">
        <v>44322</v>
      </c>
      <c r="U715" s="1129">
        <v>44323</v>
      </c>
      <c r="V715" s="976"/>
      <c r="W715" s="1129">
        <v>44324</v>
      </c>
      <c r="X715" s="976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7" t="s">
        <v>267</v>
      </c>
      <c r="N716" s="1127" t="s">
        <v>267</v>
      </c>
      <c r="O716" s="657" t="s">
        <v>263</v>
      </c>
      <c r="P716" s="1127" t="s">
        <v>267</v>
      </c>
      <c r="Q716" s="657" t="s">
        <v>263</v>
      </c>
      <c r="R716" s="20"/>
      <c r="S716" s="134"/>
      <c r="T716" s="1129">
        <v>44322</v>
      </c>
      <c r="U716" s="1129">
        <v>44323</v>
      </c>
      <c r="V716" s="976"/>
      <c r="W716" s="1129">
        <v>44324</v>
      </c>
      <c r="X716" s="976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7" t="s">
        <v>267</v>
      </c>
      <c r="N717" s="1127" t="s">
        <v>267</v>
      </c>
      <c r="O717" s="657" t="s">
        <v>263</v>
      </c>
      <c r="P717" s="1127" t="s">
        <v>267</v>
      </c>
      <c r="Q717" s="657" t="s">
        <v>263</v>
      </c>
      <c r="R717" s="20"/>
      <c r="S717" s="134"/>
      <c r="T717" s="1129">
        <v>44322</v>
      </c>
      <c r="U717" s="1129">
        <v>44323</v>
      </c>
      <c r="V717" s="976"/>
      <c r="W717" s="1129">
        <v>44324</v>
      </c>
      <c r="X717" s="976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7" t="s">
        <v>267</v>
      </c>
      <c r="N718" s="1127" t="s">
        <v>267</v>
      </c>
      <c r="O718" s="657" t="s">
        <v>263</v>
      </c>
      <c r="P718" s="1127" t="s">
        <v>267</v>
      </c>
      <c r="Q718" s="657" t="s">
        <v>263</v>
      </c>
      <c r="R718" s="20"/>
      <c r="S718" s="134"/>
      <c r="T718" s="1129">
        <v>44322</v>
      </c>
      <c r="U718" s="1129">
        <v>44323</v>
      </c>
      <c r="V718" s="976"/>
      <c r="W718" s="1129">
        <v>44324</v>
      </c>
      <c r="X718" s="976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7" t="s">
        <v>267</v>
      </c>
      <c r="N719" s="1127" t="s">
        <v>267</v>
      </c>
      <c r="O719" s="657" t="s">
        <v>263</v>
      </c>
      <c r="P719" s="1127" t="s">
        <v>267</v>
      </c>
      <c r="Q719" s="657" t="s">
        <v>263</v>
      </c>
      <c r="R719" s="20"/>
      <c r="S719" s="134"/>
      <c r="T719" s="1129">
        <v>44322</v>
      </c>
      <c r="U719" s="1129">
        <v>44323</v>
      </c>
      <c r="V719" s="976"/>
      <c r="W719" s="1129">
        <v>44324</v>
      </c>
      <c r="X719" s="976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7" t="s">
        <v>267</v>
      </c>
      <c r="N720" s="1127" t="s">
        <v>267</v>
      </c>
      <c r="O720" s="657" t="s">
        <v>263</v>
      </c>
      <c r="P720" s="1127" t="s">
        <v>267</v>
      </c>
      <c r="Q720" s="657" t="s">
        <v>263</v>
      </c>
      <c r="R720" s="20"/>
      <c r="S720" s="134"/>
      <c r="T720" s="1129">
        <v>44324</v>
      </c>
      <c r="U720" s="1129">
        <v>44324</v>
      </c>
      <c r="V720" s="976"/>
      <c r="W720" s="1129">
        <v>44324</v>
      </c>
      <c r="X720" s="976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7" t="s">
        <v>267</v>
      </c>
      <c r="N721" s="1127" t="s">
        <v>267</v>
      </c>
      <c r="O721" s="657" t="s">
        <v>263</v>
      </c>
      <c r="P721" s="1127" t="s">
        <v>267</v>
      </c>
      <c r="Q721" s="657" t="s">
        <v>263</v>
      </c>
      <c r="R721" s="20"/>
      <c r="S721" s="134"/>
      <c r="T721" s="1129">
        <v>44324</v>
      </c>
      <c r="U721" s="1129">
        <v>44324</v>
      </c>
      <c r="V721" s="976"/>
      <c r="W721" s="1129">
        <v>44324</v>
      </c>
      <c r="X721" s="976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7" t="s">
        <v>267</v>
      </c>
      <c r="N722" s="1127" t="s">
        <v>267</v>
      </c>
      <c r="O722" s="657" t="s">
        <v>263</v>
      </c>
      <c r="P722" s="1127" t="s">
        <v>267</v>
      </c>
      <c r="Q722" s="657" t="s">
        <v>263</v>
      </c>
      <c r="R722" s="1739"/>
      <c r="S722" s="134"/>
      <c r="T722" s="1129">
        <v>44324</v>
      </c>
      <c r="U722" s="1129">
        <v>44324</v>
      </c>
      <c r="V722" s="976"/>
      <c r="W722" s="1129">
        <v>44324</v>
      </c>
      <c r="X722" s="976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7" t="s">
        <v>267</v>
      </c>
      <c r="N723" s="1127" t="s">
        <v>267</v>
      </c>
      <c r="O723" s="657" t="s">
        <v>263</v>
      </c>
      <c r="P723" s="1127" t="s">
        <v>267</v>
      </c>
      <c r="Q723" s="657" t="s">
        <v>263</v>
      </c>
      <c r="R723" s="20"/>
      <c r="S723" s="134"/>
      <c r="T723" s="1129">
        <v>44324</v>
      </c>
      <c r="U723" s="1129">
        <v>44324</v>
      </c>
      <c r="V723" s="976"/>
      <c r="W723" s="1129">
        <v>44324</v>
      </c>
      <c r="X723" s="976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7" t="s">
        <v>267</v>
      </c>
      <c r="N724" s="1127" t="s">
        <v>267</v>
      </c>
      <c r="O724" s="657" t="s">
        <v>263</v>
      </c>
      <c r="P724" s="1127" t="s">
        <v>267</v>
      </c>
      <c r="Q724" s="657" t="s">
        <v>263</v>
      </c>
      <c r="R724" s="20"/>
      <c r="S724" s="134"/>
      <c r="T724" s="1129">
        <v>44324</v>
      </c>
      <c r="U724" s="1129">
        <v>44324</v>
      </c>
      <c r="V724" s="976"/>
      <c r="W724" s="1129">
        <v>44324</v>
      </c>
      <c r="X724" s="976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7" t="s">
        <v>267</v>
      </c>
      <c r="N725" s="1127" t="s">
        <v>267</v>
      </c>
      <c r="O725" s="657" t="s">
        <v>263</v>
      </c>
      <c r="P725" s="1127" t="s">
        <v>267</v>
      </c>
      <c r="Q725" s="657" t="s">
        <v>263</v>
      </c>
      <c r="R725" s="20"/>
      <c r="S725" s="134"/>
      <c r="T725" s="1129">
        <v>44324</v>
      </c>
      <c r="U725" s="1129">
        <v>44324</v>
      </c>
      <c r="V725" s="976"/>
      <c r="W725" s="1129">
        <v>44324</v>
      </c>
      <c r="X725" s="976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7" t="s">
        <v>267</v>
      </c>
      <c r="N726" s="1127" t="s">
        <v>267</v>
      </c>
      <c r="O726" s="657" t="s">
        <v>263</v>
      </c>
      <c r="P726" s="1127" t="s">
        <v>267</v>
      </c>
      <c r="Q726" s="657" t="s">
        <v>263</v>
      </c>
      <c r="R726" s="20"/>
      <c r="S726" s="134"/>
      <c r="T726" s="1129">
        <v>44324</v>
      </c>
      <c r="U726" s="1129">
        <v>44324</v>
      </c>
      <c r="V726" s="673">
        <v>44819</v>
      </c>
      <c r="W726" s="1129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7" t="s">
        <v>267</v>
      </c>
      <c r="N727" s="1127" t="s">
        <v>267</v>
      </c>
      <c r="O727" s="657" t="s">
        <v>263</v>
      </c>
      <c r="P727" s="1127" t="s">
        <v>267</v>
      </c>
      <c r="Q727" s="657" t="s">
        <v>263</v>
      </c>
      <c r="R727" s="20"/>
      <c r="S727" s="134"/>
      <c r="T727" s="1129">
        <v>44324</v>
      </c>
      <c r="U727" s="1129">
        <v>44324</v>
      </c>
      <c r="V727" s="673">
        <v>44819</v>
      </c>
      <c r="W727" s="1129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7" t="s">
        <v>267</v>
      </c>
      <c r="N728" s="1127" t="s">
        <v>267</v>
      </c>
      <c r="O728" s="657" t="s">
        <v>263</v>
      </c>
      <c r="P728" s="1127" t="s">
        <v>267</v>
      </c>
      <c r="Q728" s="657" t="s">
        <v>263</v>
      </c>
      <c r="R728" s="20"/>
      <c r="S728" s="134"/>
      <c r="T728" s="1129">
        <v>44324</v>
      </c>
      <c r="U728" s="1129">
        <v>44324</v>
      </c>
      <c r="V728" s="673">
        <v>44819</v>
      </c>
      <c r="W728" s="1129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7" t="s">
        <v>267</v>
      </c>
      <c r="N729" s="1127" t="s">
        <v>267</v>
      </c>
      <c r="O729" s="657" t="s">
        <v>263</v>
      </c>
      <c r="P729" s="1127" t="s">
        <v>267</v>
      </c>
      <c r="Q729" s="657" t="s">
        <v>263</v>
      </c>
      <c r="R729" s="178"/>
      <c r="S729" s="134"/>
      <c r="T729" s="1129">
        <v>44324</v>
      </c>
      <c r="U729" s="1129">
        <v>44324</v>
      </c>
      <c r="V729" s="976"/>
      <c r="W729" s="1129">
        <v>44324</v>
      </c>
      <c r="X729" s="976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7" t="s">
        <v>267</v>
      </c>
      <c r="N730" s="1127" t="s">
        <v>267</v>
      </c>
      <c r="O730" s="657" t="s">
        <v>263</v>
      </c>
      <c r="P730" s="1127" t="s">
        <v>267</v>
      </c>
      <c r="Q730" s="657" t="s">
        <v>263</v>
      </c>
      <c r="R730" s="178"/>
      <c r="S730" s="134"/>
      <c r="T730" s="1129">
        <v>44324</v>
      </c>
      <c r="U730" s="1129">
        <v>44324</v>
      </c>
      <c r="V730" s="976"/>
      <c r="W730" s="1129">
        <v>44324</v>
      </c>
      <c r="X730" s="976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7" t="s">
        <v>267</v>
      </c>
      <c r="N731" s="1127" t="s">
        <v>267</v>
      </c>
      <c r="O731" s="657" t="s">
        <v>263</v>
      </c>
      <c r="P731" s="1127" t="s">
        <v>267</v>
      </c>
      <c r="Q731" s="657" t="s">
        <v>263</v>
      </c>
      <c r="R731" s="178"/>
      <c r="S731" s="134"/>
      <c r="T731" s="1129">
        <v>44324</v>
      </c>
      <c r="U731" s="1129">
        <v>44324</v>
      </c>
      <c r="V731" s="976"/>
      <c r="W731" s="1129">
        <v>44324</v>
      </c>
      <c r="X731" s="976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7" t="s">
        <v>267</v>
      </c>
      <c r="N732" s="1127" t="s">
        <v>267</v>
      </c>
      <c r="O732" s="657" t="s">
        <v>263</v>
      </c>
      <c r="P732" s="1127" t="s">
        <v>267</v>
      </c>
      <c r="Q732" s="1127" t="s">
        <v>267</v>
      </c>
      <c r="R732" s="178"/>
      <c r="S732" s="134"/>
      <c r="T732" s="1129">
        <v>44324</v>
      </c>
      <c r="U732" s="1129">
        <v>44324</v>
      </c>
      <c r="V732" s="976"/>
      <c r="W732" s="1129">
        <v>44324</v>
      </c>
      <c r="X732" s="1129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7" t="s">
        <v>267</v>
      </c>
      <c r="N733" s="1127" t="s">
        <v>267</v>
      </c>
      <c r="O733" s="657" t="s">
        <v>263</v>
      </c>
      <c r="P733" s="1127" t="s">
        <v>267</v>
      </c>
      <c r="Q733" s="1127" t="s">
        <v>267</v>
      </c>
      <c r="R733" s="178"/>
      <c r="S733" s="134"/>
      <c r="T733" s="1129">
        <v>44326</v>
      </c>
      <c r="U733" s="1129">
        <v>44329</v>
      </c>
      <c r="V733" s="976"/>
      <c r="W733" s="1129">
        <v>44331</v>
      </c>
      <c r="X733" s="1129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7" t="s">
        <v>267</v>
      </c>
      <c r="N734" s="1127" t="s">
        <v>267</v>
      </c>
      <c r="O734" s="657" t="s">
        <v>263</v>
      </c>
      <c r="P734" s="1127" t="s">
        <v>267</v>
      </c>
      <c r="Q734" s="1127" t="s">
        <v>267</v>
      </c>
      <c r="R734" s="178"/>
      <c r="S734" s="134"/>
      <c r="T734" s="1129">
        <v>44326</v>
      </c>
      <c r="U734" s="1129">
        <v>44329</v>
      </c>
      <c r="V734" s="976"/>
      <c r="W734" s="1129">
        <v>44331</v>
      </c>
      <c r="X734" s="1129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7" t="s">
        <v>267</v>
      </c>
      <c r="N735" s="1127" t="s">
        <v>267</v>
      </c>
      <c r="O735" s="657" t="s">
        <v>263</v>
      </c>
      <c r="P735" s="1127" t="s">
        <v>267</v>
      </c>
      <c r="Q735" s="1127" t="s">
        <v>267</v>
      </c>
      <c r="R735" s="178"/>
      <c r="S735" s="134"/>
      <c r="T735" s="1129">
        <v>44326</v>
      </c>
      <c r="U735" s="1129">
        <v>44329</v>
      </c>
      <c r="V735" s="976"/>
      <c r="W735" s="1129">
        <v>44331</v>
      </c>
      <c r="X735" s="1129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7" t="s">
        <v>267</v>
      </c>
      <c r="N736" s="1127" t="s">
        <v>267</v>
      </c>
      <c r="O736" s="657" t="s">
        <v>263</v>
      </c>
      <c r="P736" s="1127" t="s">
        <v>267</v>
      </c>
      <c r="Q736" s="657" t="s">
        <v>263</v>
      </c>
      <c r="R736" s="178"/>
      <c r="S736" s="134"/>
      <c r="T736" s="1129">
        <v>44329</v>
      </c>
      <c r="U736" s="1129">
        <v>44329</v>
      </c>
      <c r="V736" s="976"/>
      <c r="W736" s="1129">
        <v>44333</v>
      </c>
      <c r="X736" s="976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7" t="s">
        <v>267</v>
      </c>
      <c r="N737" s="1127" t="s">
        <v>267</v>
      </c>
      <c r="O737" s="657" t="s">
        <v>263</v>
      </c>
      <c r="P737" s="1127" t="s">
        <v>267</v>
      </c>
      <c r="Q737" s="657" t="s">
        <v>263</v>
      </c>
      <c r="R737" s="178"/>
      <c r="S737" s="134"/>
      <c r="T737" s="1129">
        <v>44329</v>
      </c>
      <c r="U737" s="1129">
        <v>44329</v>
      </c>
      <c r="V737" s="976"/>
      <c r="W737" s="1129">
        <v>44333</v>
      </c>
      <c r="X737" s="976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7" t="s">
        <v>267</v>
      </c>
      <c r="N738" s="1127" t="s">
        <v>267</v>
      </c>
      <c r="O738" s="657" t="s">
        <v>263</v>
      </c>
      <c r="P738" s="1127" t="s">
        <v>267</v>
      </c>
      <c r="Q738" s="657" t="s">
        <v>263</v>
      </c>
      <c r="R738" s="178"/>
      <c r="S738" s="134"/>
      <c r="T738" s="1129">
        <v>44331</v>
      </c>
      <c r="U738" s="1129">
        <v>44331</v>
      </c>
      <c r="V738" s="976"/>
      <c r="W738" s="1129">
        <v>44333</v>
      </c>
      <c r="X738" s="976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7" t="s">
        <v>267</v>
      </c>
      <c r="N739" s="1127" t="s">
        <v>267</v>
      </c>
      <c r="O739" s="657" t="s">
        <v>263</v>
      </c>
      <c r="P739" s="1127" t="s">
        <v>267</v>
      </c>
      <c r="Q739" s="657" t="s">
        <v>263</v>
      </c>
      <c r="R739" s="178"/>
      <c r="S739" s="134"/>
      <c r="T739" s="1129">
        <v>44333</v>
      </c>
      <c r="U739" s="1129">
        <v>44333</v>
      </c>
      <c r="V739" s="976"/>
      <c r="W739" s="1129">
        <v>44334</v>
      </c>
      <c r="X739" s="976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7" t="s">
        <v>267</v>
      </c>
      <c r="N740" s="1127" t="s">
        <v>267</v>
      </c>
      <c r="O740" s="657" t="s">
        <v>263</v>
      </c>
      <c r="P740" s="1127" t="s">
        <v>267</v>
      </c>
      <c r="Q740" s="657" t="s">
        <v>263</v>
      </c>
      <c r="R740" s="186"/>
      <c r="S740" s="134"/>
      <c r="T740" s="1129">
        <v>44333</v>
      </c>
      <c r="U740" s="1129">
        <v>44333</v>
      </c>
      <c r="V740" s="976"/>
      <c r="W740" s="1129">
        <v>44334</v>
      </c>
      <c r="X740" s="976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7" t="s">
        <v>267</v>
      </c>
      <c r="N741" s="1127" t="s">
        <v>267</v>
      </c>
      <c r="O741" s="657" t="s">
        <v>263</v>
      </c>
      <c r="P741" s="1127" t="s">
        <v>267</v>
      </c>
      <c r="Q741" s="657" t="s">
        <v>263</v>
      </c>
      <c r="R741" s="178"/>
      <c r="S741" s="134"/>
      <c r="T741" s="1129">
        <v>44333</v>
      </c>
      <c r="U741" s="1129">
        <v>44333</v>
      </c>
      <c r="V741" s="976"/>
      <c r="W741" s="1129">
        <v>44334</v>
      </c>
      <c r="X741" s="976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7" t="s">
        <v>267</v>
      </c>
      <c r="N742" s="1127" t="s">
        <v>267</v>
      </c>
      <c r="O742" s="657" t="s">
        <v>263</v>
      </c>
      <c r="P742" s="1127" t="s">
        <v>267</v>
      </c>
      <c r="Q742" s="657" t="s">
        <v>263</v>
      </c>
      <c r="R742" s="20"/>
      <c r="S742" s="134"/>
      <c r="T742" s="1129">
        <v>44333</v>
      </c>
      <c r="U742" s="1129">
        <v>44333</v>
      </c>
      <c r="V742" s="673">
        <v>44819</v>
      </c>
      <c r="W742" s="1129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7" t="s">
        <v>267</v>
      </c>
      <c r="N743" s="1127" t="s">
        <v>267</v>
      </c>
      <c r="O743" s="657" t="s">
        <v>263</v>
      </c>
      <c r="P743" s="1127" t="s">
        <v>267</v>
      </c>
      <c r="Q743" s="657" t="s">
        <v>263</v>
      </c>
      <c r="R743" s="20"/>
      <c r="S743" s="134"/>
      <c r="T743" s="1129">
        <v>44333</v>
      </c>
      <c r="U743" s="1129">
        <v>44333</v>
      </c>
      <c r="V743" s="673">
        <v>44819</v>
      </c>
      <c r="W743" s="1129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6">
        <v>44468</v>
      </c>
      <c r="U745" s="976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6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38"/>
      <c r="S747" s="134"/>
      <c r="T747" s="976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6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6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6"/>
      <c r="U758" s="976"/>
      <c r="V758" s="976"/>
      <c r="W758" s="976"/>
      <c r="X758" s="976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6"/>
      <c r="U759" s="976"/>
      <c r="V759" s="976"/>
      <c r="W759" s="976"/>
      <c r="X759" s="976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6"/>
      <c r="U760" s="976"/>
      <c r="V760" s="976"/>
      <c r="W760" s="976"/>
      <c r="X760" s="976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6"/>
      <c r="U761" s="976"/>
      <c r="V761" s="976"/>
      <c r="W761" s="976"/>
      <c r="X761" s="976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6"/>
      <c r="U762" s="976"/>
      <c r="V762" s="976"/>
      <c r="W762" s="976"/>
      <c r="X762" s="976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6"/>
      <c r="U763" s="976"/>
      <c r="V763" s="976"/>
      <c r="W763" s="976"/>
      <c r="X763" s="976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6"/>
      <c r="U764" s="976"/>
      <c r="V764" s="976"/>
      <c r="W764" s="976"/>
      <c r="X764" s="976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4"/>
      <c r="U765" s="914"/>
      <c r="V765" s="914"/>
      <c r="W765" s="914"/>
      <c r="X765" s="914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4"/>
      <c r="U766" s="914"/>
      <c r="V766" s="914"/>
      <c r="W766" s="914"/>
      <c r="X766" s="914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4"/>
      <c r="U767" s="914"/>
      <c r="V767" s="914"/>
      <c r="W767" s="914"/>
      <c r="X767" s="914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6"/>
      <c r="U768" s="976"/>
      <c r="V768" s="976"/>
      <c r="W768" s="976"/>
      <c r="X768" s="976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6"/>
      <c r="U769" s="976"/>
      <c r="V769" s="976"/>
      <c r="W769" s="976"/>
      <c r="X769" s="976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6"/>
      <c r="U770" s="976"/>
      <c r="V770" s="976"/>
      <c r="W770" s="976"/>
      <c r="X770" s="976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4"/>
      <c r="U771" s="914"/>
      <c r="V771" s="914"/>
      <c r="W771" s="914"/>
      <c r="X771" s="914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4"/>
      <c r="U772" s="914"/>
      <c r="V772" s="914"/>
      <c r="W772" s="914"/>
      <c r="X772" s="914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4"/>
      <c r="U773" s="914"/>
      <c r="V773" s="914"/>
      <c r="W773" s="914"/>
      <c r="X773" s="914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4"/>
      <c r="U774" s="914"/>
      <c r="V774" s="914"/>
      <c r="W774" s="914"/>
      <c r="X774" s="914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6"/>
      <c r="U775" s="976"/>
      <c r="V775" s="976"/>
      <c r="W775" s="976"/>
      <c r="X775" s="976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6"/>
      <c r="U776" s="976"/>
      <c r="V776" s="976"/>
      <c r="W776" s="976"/>
      <c r="X776" s="976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6"/>
      <c r="U777" s="976"/>
      <c r="V777" s="976"/>
      <c r="W777" s="976"/>
      <c r="X777" s="976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6"/>
      <c r="U778" s="976"/>
      <c r="V778" s="976"/>
      <c r="W778" s="976"/>
      <c r="X778" s="976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6"/>
      <c r="U779" s="976"/>
      <c r="V779" s="976"/>
      <c r="W779" s="976"/>
      <c r="X779" s="976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6"/>
      <c r="U780" s="976"/>
      <c r="V780" s="976"/>
      <c r="W780" s="976"/>
      <c r="X780" s="976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6"/>
      <c r="U781" s="976"/>
      <c r="V781" s="976"/>
      <c r="W781" s="976"/>
      <c r="X781" s="976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6"/>
      <c r="U782" s="976"/>
      <c r="V782" s="976"/>
      <c r="W782" s="976"/>
      <c r="X782" s="976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6"/>
      <c r="U783" s="976"/>
      <c r="V783" s="976"/>
      <c r="W783" s="976"/>
      <c r="X783" s="976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6"/>
      <c r="U784" s="976"/>
      <c r="V784" s="976"/>
      <c r="W784" s="976"/>
      <c r="X784" s="976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6"/>
      <c r="U785" s="976"/>
      <c r="V785" s="976"/>
      <c r="W785" s="976"/>
      <c r="X785" s="976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6"/>
      <c r="U786" s="976"/>
      <c r="V786" s="976"/>
      <c r="W786" s="976"/>
      <c r="X786" s="976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6"/>
      <c r="U787" s="976"/>
      <c r="V787" s="976"/>
      <c r="W787" s="976"/>
      <c r="X787" s="976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6"/>
      <c r="U788" s="976"/>
      <c r="V788" s="976"/>
      <c r="W788" s="976"/>
      <c r="X788" s="976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6"/>
      <c r="U789" s="976"/>
      <c r="V789" s="976"/>
      <c r="W789" s="976"/>
      <c r="X789" s="976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6"/>
      <c r="U790" s="976"/>
      <c r="V790" s="976"/>
      <c r="W790" s="976"/>
      <c r="X790" s="976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6"/>
      <c r="U791" s="976"/>
      <c r="V791" s="976"/>
      <c r="W791" s="976"/>
      <c r="X791" s="976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6"/>
      <c r="U792" s="976"/>
      <c r="V792" s="976"/>
      <c r="W792" s="976"/>
      <c r="X792" s="976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6"/>
      <c r="U793" s="976"/>
      <c r="V793" s="976"/>
      <c r="W793" s="976"/>
      <c r="X793" s="976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6"/>
      <c r="U794" s="976"/>
      <c r="V794" s="976"/>
      <c r="W794" s="976"/>
      <c r="X794" s="976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6"/>
      <c r="U795" s="976"/>
      <c r="V795" s="976"/>
      <c r="W795" s="976"/>
      <c r="X795" s="976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920"/>
      <c r="S796" s="134"/>
      <c r="T796" s="976"/>
      <c r="U796" s="976"/>
      <c r="V796" s="976"/>
      <c r="W796" s="976"/>
      <c r="X796" s="976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6"/>
      <c r="U797" s="976"/>
      <c r="V797" s="976"/>
      <c r="W797" s="976"/>
      <c r="X797" s="976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6"/>
      <c r="U798" s="976"/>
      <c r="V798" s="976"/>
      <c r="W798" s="976"/>
      <c r="X798" s="976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6"/>
      <c r="U799" s="976"/>
      <c r="V799" s="976"/>
      <c r="W799" s="976"/>
      <c r="X799" s="976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6"/>
      <c r="U800" s="976"/>
      <c r="V800" s="976"/>
      <c r="W800" s="976"/>
      <c r="X800" s="976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6"/>
      <c r="U801" s="976"/>
      <c r="V801" s="976"/>
      <c r="W801" s="976"/>
      <c r="X801" s="976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6"/>
      <c r="U802" s="976"/>
      <c r="V802" s="976"/>
      <c r="W802" s="976"/>
      <c r="X802" s="976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6"/>
      <c r="U803" s="976"/>
      <c r="V803" s="976"/>
      <c r="W803" s="976"/>
      <c r="X803" s="976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4"/>
      <c r="U804" s="914"/>
      <c r="V804" s="914"/>
      <c r="W804" s="914"/>
      <c r="X804" s="914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4"/>
      <c r="U805" s="914"/>
      <c r="V805" s="914"/>
      <c r="W805" s="914"/>
      <c r="X805" s="914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6"/>
      <c r="U806" s="976"/>
      <c r="V806" s="976"/>
      <c r="W806" s="976"/>
      <c r="X806" s="976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6"/>
      <c r="U807" s="976"/>
      <c r="V807" s="976"/>
      <c r="W807" s="976"/>
      <c r="X807" s="976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6"/>
      <c r="U808" s="976"/>
      <c r="V808" s="976"/>
      <c r="W808" s="976"/>
      <c r="X808" s="976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6"/>
      <c r="U809" s="976"/>
      <c r="V809" s="976"/>
      <c r="W809" s="976"/>
      <c r="X809" s="976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737">
        <v>44642</v>
      </c>
      <c r="U810" s="1737"/>
      <c r="V810" s="1737"/>
      <c r="W810" s="1737"/>
      <c r="X810" s="1737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737"/>
      <c r="U811" s="1737"/>
      <c r="V811" s="1737"/>
      <c r="W811" s="1737"/>
      <c r="X811" s="1737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737"/>
      <c r="U812" s="1737"/>
      <c r="V812" s="1737"/>
      <c r="W812" s="1737"/>
      <c r="X812" s="1737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737"/>
      <c r="U813" s="1737"/>
      <c r="V813" s="1737"/>
      <c r="W813" s="1737"/>
      <c r="X813" s="1737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6"/>
      <c r="U814" s="976"/>
      <c r="V814" s="976"/>
      <c r="W814" s="976"/>
      <c r="X814" s="976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6"/>
      <c r="U815" s="976"/>
      <c r="V815" s="976"/>
      <c r="W815" s="976"/>
      <c r="X815" s="976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6"/>
      <c r="U816" s="976"/>
      <c r="V816" s="976"/>
      <c r="W816" s="976"/>
      <c r="X816" s="976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7" t="s">
        <v>267</v>
      </c>
      <c r="N817" s="1127" t="s">
        <v>267</v>
      </c>
      <c r="O817" s="131"/>
      <c r="P817" s="1127" t="s">
        <v>267</v>
      </c>
      <c r="Q817" s="1127" t="s">
        <v>267</v>
      </c>
      <c r="R817" s="20"/>
      <c r="S817" s="134"/>
      <c r="T817" s="1129">
        <v>44342</v>
      </c>
      <c r="U817" s="1129">
        <v>44344</v>
      </c>
      <c r="V817" s="1706"/>
      <c r="W817" s="1129">
        <v>44348</v>
      </c>
      <c r="X817" s="1129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7" t="s">
        <v>267</v>
      </c>
      <c r="N818" s="1127" t="s">
        <v>267</v>
      </c>
      <c r="O818" s="131"/>
      <c r="P818" s="1127" t="s">
        <v>267</v>
      </c>
      <c r="Q818" s="1127" t="s">
        <v>267</v>
      </c>
      <c r="R818" s="20"/>
      <c r="S818" s="134"/>
      <c r="T818" s="1129">
        <v>44342</v>
      </c>
      <c r="U818" s="1129">
        <v>44344</v>
      </c>
      <c r="V818" s="1706"/>
      <c r="W818" s="1129">
        <v>44348</v>
      </c>
      <c r="X818" s="1129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7" t="s">
        <v>267</v>
      </c>
      <c r="N819" s="1127" t="s">
        <v>267</v>
      </c>
      <c r="O819" s="131"/>
      <c r="P819" s="1127" t="s">
        <v>267</v>
      </c>
      <c r="Q819" s="1127" t="s">
        <v>267</v>
      </c>
      <c r="R819" s="20"/>
      <c r="S819" s="134"/>
      <c r="T819" s="1129">
        <v>44342</v>
      </c>
      <c r="U819" s="1129">
        <v>44344</v>
      </c>
      <c r="V819" s="1706"/>
      <c r="W819" s="1129">
        <v>44348</v>
      </c>
      <c r="X819" s="1129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7" t="s">
        <v>267</v>
      </c>
      <c r="N820" s="1127" t="s">
        <v>267</v>
      </c>
      <c r="O820" s="176"/>
      <c r="P820" s="1127" t="s">
        <v>267</v>
      </c>
      <c r="Q820" s="1127" t="s">
        <v>267</v>
      </c>
      <c r="R820" s="178"/>
      <c r="S820" s="134"/>
      <c r="T820" s="1129">
        <v>44342</v>
      </c>
      <c r="U820" s="1129">
        <v>44342</v>
      </c>
      <c r="V820" s="1706"/>
      <c r="W820" s="1129">
        <v>44348</v>
      </c>
      <c r="X820" s="1129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7" t="s">
        <v>267</v>
      </c>
      <c r="N821" s="1127" t="s">
        <v>267</v>
      </c>
      <c r="O821" s="131"/>
      <c r="P821" s="1127" t="s">
        <v>267</v>
      </c>
      <c r="Q821" s="1127" t="s">
        <v>267</v>
      </c>
      <c r="R821" s="20"/>
      <c r="S821" s="134"/>
      <c r="T821" s="1129">
        <v>44342</v>
      </c>
      <c r="U821" s="1129">
        <v>44342</v>
      </c>
      <c r="V821" s="1706"/>
      <c r="W821" s="1129">
        <v>44348</v>
      </c>
      <c r="X821" s="1129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7" t="s">
        <v>267</v>
      </c>
      <c r="N822" s="1127" t="s">
        <v>267</v>
      </c>
      <c r="O822" s="131"/>
      <c r="P822" s="1127" t="s">
        <v>267</v>
      </c>
      <c r="Q822" s="1127" t="s">
        <v>267</v>
      </c>
      <c r="R822" s="20"/>
      <c r="S822" s="134"/>
      <c r="T822" s="1129">
        <v>44342</v>
      </c>
      <c r="U822" s="1129">
        <v>44342</v>
      </c>
      <c r="V822" s="1706"/>
      <c r="W822" s="1129">
        <v>44348</v>
      </c>
      <c r="X822" s="1129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7" t="s">
        <v>267</v>
      </c>
      <c r="N823" s="1127" t="s">
        <v>267</v>
      </c>
      <c r="O823" s="176"/>
      <c r="P823" s="1127" t="s">
        <v>267</v>
      </c>
      <c r="Q823" s="1127" t="s">
        <v>267</v>
      </c>
      <c r="R823" s="178"/>
      <c r="S823" s="134"/>
      <c r="T823" s="1129">
        <v>44337</v>
      </c>
      <c r="U823" s="1129">
        <v>44342</v>
      </c>
      <c r="V823" s="1706"/>
      <c r="W823" s="1129">
        <v>44413</v>
      </c>
      <c r="X823" s="1129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7" t="s">
        <v>267</v>
      </c>
      <c r="N824" s="1127" t="s">
        <v>267</v>
      </c>
      <c r="O824" s="1127" t="s">
        <v>267</v>
      </c>
      <c r="P824" s="1127" t="s">
        <v>267</v>
      </c>
      <c r="Q824" s="1127" t="s">
        <v>267</v>
      </c>
      <c r="R824" s="178"/>
      <c r="S824" s="134"/>
      <c r="T824" s="1129">
        <v>44337</v>
      </c>
      <c r="U824" s="1129">
        <v>44342</v>
      </c>
      <c r="V824" s="1129">
        <v>44412</v>
      </c>
      <c r="W824" s="1129">
        <v>44413</v>
      </c>
      <c r="X824" s="1129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7" t="s">
        <v>267</v>
      </c>
      <c r="N825" s="1127" t="s">
        <v>267</v>
      </c>
      <c r="O825" s="1127" t="s">
        <v>267</v>
      </c>
      <c r="P825" s="1127" t="s">
        <v>267</v>
      </c>
      <c r="Q825" s="1127" t="s">
        <v>267</v>
      </c>
      <c r="R825" s="178"/>
      <c r="S825" s="134"/>
      <c r="T825" s="1129">
        <v>44337</v>
      </c>
      <c r="U825" s="1129">
        <v>44342</v>
      </c>
      <c r="V825" s="1129">
        <v>44412</v>
      </c>
      <c r="W825" s="1129">
        <v>44413</v>
      </c>
      <c r="X825" s="1129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7" t="s">
        <v>267</v>
      </c>
      <c r="N826" s="1127" t="s">
        <v>267</v>
      </c>
      <c r="O826" s="1127" t="s">
        <v>267</v>
      </c>
      <c r="P826" s="1127" t="s">
        <v>267</v>
      </c>
      <c r="Q826" s="1127" t="s">
        <v>267</v>
      </c>
      <c r="R826" s="178"/>
      <c r="S826" s="134"/>
      <c r="T826" s="1129">
        <v>44336</v>
      </c>
      <c r="U826" s="1129">
        <v>44336</v>
      </c>
      <c r="V826" s="1129">
        <v>44401</v>
      </c>
      <c r="W826" s="1129">
        <v>44413</v>
      </c>
      <c r="X826" s="1129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7" t="s">
        <v>267</v>
      </c>
      <c r="N827" s="1127" t="s">
        <v>267</v>
      </c>
      <c r="O827" s="1127" t="s">
        <v>267</v>
      </c>
      <c r="P827" s="1127" t="s">
        <v>267</v>
      </c>
      <c r="Q827" s="1127" t="s">
        <v>267</v>
      </c>
      <c r="R827" s="178"/>
      <c r="S827" s="134"/>
      <c r="T827" s="1129">
        <v>44336</v>
      </c>
      <c r="U827" s="1129">
        <v>44336</v>
      </c>
      <c r="V827" s="1129">
        <v>44401</v>
      </c>
      <c r="W827" s="1129">
        <v>44413</v>
      </c>
      <c r="X827" s="1129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5" t="s">
        <v>266</v>
      </c>
      <c r="N828" s="1127" t="s">
        <v>267</v>
      </c>
      <c r="O828" s="1127" t="s">
        <v>267</v>
      </c>
      <c r="P828" s="1127" t="s">
        <v>267</v>
      </c>
      <c r="Q828" s="1127" t="s">
        <v>267</v>
      </c>
      <c r="R828" s="20"/>
      <c r="S828" s="134"/>
      <c r="T828" s="1126">
        <v>44180</v>
      </c>
      <c r="U828" s="1129">
        <v>44336</v>
      </c>
      <c r="V828" s="1129">
        <v>44399</v>
      </c>
      <c r="W828" s="1129">
        <v>44413</v>
      </c>
      <c r="X828" s="1129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5" t="s">
        <v>266</v>
      </c>
      <c r="N829" s="1127" t="s">
        <v>267</v>
      </c>
      <c r="O829" s="1127" t="s">
        <v>267</v>
      </c>
      <c r="P829" s="1127" t="s">
        <v>267</v>
      </c>
      <c r="Q829" s="1127" t="s">
        <v>267</v>
      </c>
      <c r="R829" s="20"/>
      <c r="S829" s="134"/>
      <c r="T829" s="1126">
        <v>44180</v>
      </c>
      <c r="U829" s="1129">
        <v>44344</v>
      </c>
      <c r="V829" s="1129">
        <v>44401</v>
      </c>
      <c r="W829" s="1129">
        <v>44347</v>
      </c>
      <c r="X829" s="1129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5" t="s">
        <v>266</v>
      </c>
      <c r="N830" s="1127" t="s">
        <v>267</v>
      </c>
      <c r="O830" s="1127" t="s">
        <v>267</v>
      </c>
      <c r="P830" s="1127" t="s">
        <v>267</v>
      </c>
      <c r="Q830" s="1127" t="s">
        <v>267</v>
      </c>
      <c r="R830" s="20"/>
      <c r="S830" s="134"/>
      <c r="T830" s="1126">
        <v>44180</v>
      </c>
      <c r="U830" s="1129">
        <v>44344</v>
      </c>
      <c r="V830" s="1129">
        <v>44401</v>
      </c>
      <c r="W830" s="1129">
        <v>44347</v>
      </c>
      <c r="X830" s="1129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5" t="s">
        <v>266</v>
      </c>
      <c r="N831" s="1127" t="s">
        <v>267</v>
      </c>
      <c r="O831" s="1127" t="s">
        <v>267</v>
      </c>
      <c r="P831" s="1127" t="s">
        <v>267</v>
      </c>
      <c r="Q831" s="1127" t="s">
        <v>267</v>
      </c>
      <c r="R831" s="20"/>
      <c r="S831" s="294"/>
      <c r="T831" s="1126">
        <v>44180</v>
      </c>
      <c r="U831" s="1130">
        <v>44307</v>
      </c>
      <c r="V831" s="1130">
        <v>44352</v>
      </c>
      <c r="W831" s="1130">
        <v>44307</v>
      </c>
      <c r="X831" s="1129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7" t="s">
        <v>267</v>
      </c>
      <c r="N832" s="1127" t="s">
        <v>267</v>
      </c>
      <c r="O832" s="1127" t="s">
        <v>267</v>
      </c>
      <c r="P832" s="1127" t="s">
        <v>267</v>
      </c>
      <c r="Q832" s="1127" t="s">
        <v>267</v>
      </c>
      <c r="R832" s="178"/>
      <c r="S832" s="294"/>
      <c r="T832" s="1130">
        <v>44261</v>
      </c>
      <c r="U832" s="1130">
        <v>44261</v>
      </c>
      <c r="V832" s="1130">
        <v>44352</v>
      </c>
      <c r="W832" s="1130">
        <v>44265</v>
      </c>
      <c r="X832" s="1130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5" t="s">
        <v>266</v>
      </c>
      <c r="N833" s="1127" t="s">
        <v>267</v>
      </c>
      <c r="O833" s="1127" t="s">
        <v>267</v>
      </c>
      <c r="P833" s="1127" t="s">
        <v>267</v>
      </c>
      <c r="Q833" s="1127" t="s">
        <v>267</v>
      </c>
      <c r="R833" s="7"/>
      <c r="S833" s="294"/>
      <c r="T833" s="1126">
        <v>44180</v>
      </c>
      <c r="U833" s="1130">
        <v>44261</v>
      </c>
      <c r="V833" s="1130">
        <v>44264</v>
      </c>
      <c r="W833" s="1130">
        <v>44264</v>
      </c>
      <c r="X833" s="1130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5" t="s">
        <v>266</v>
      </c>
      <c r="N834" s="1127" t="s">
        <v>267</v>
      </c>
      <c r="O834" s="1127" t="s">
        <v>267</v>
      </c>
      <c r="P834" s="1127" t="s">
        <v>267</v>
      </c>
      <c r="Q834" s="1127" t="s">
        <v>267</v>
      </c>
      <c r="R834" s="20"/>
      <c r="S834" s="294"/>
      <c r="T834" s="1126">
        <v>44180</v>
      </c>
      <c r="U834" s="1130">
        <v>44261</v>
      </c>
      <c r="V834" s="1130">
        <v>44263</v>
      </c>
      <c r="W834" s="1130">
        <v>44263</v>
      </c>
      <c r="X834" s="1130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5" t="s">
        <v>266</v>
      </c>
      <c r="N835" s="1127" t="s">
        <v>267</v>
      </c>
      <c r="O835" s="1127" t="s">
        <v>267</v>
      </c>
      <c r="P835" s="1127" t="s">
        <v>267</v>
      </c>
      <c r="Q835" s="1127" t="s">
        <v>267</v>
      </c>
      <c r="R835" s="20"/>
      <c r="S835" s="294"/>
      <c r="T835" s="1126">
        <v>44180</v>
      </c>
      <c r="U835" s="1130">
        <v>44261</v>
      </c>
      <c r="V835" s="1130">
        <v>44263</v>
      </c>
      <c r="W835" s="1130">
        <v>44263</v>
      </c>
      <c r="X835" s="1130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5" t="s">
        <v>266</v>
      </c>
      <c r="N836" s="1127" t="s">
        <v>267</v>
      </c>
      <c r="O836" s="1127" t="s">
        <v>267</v>
      </c>
      <c r="P836" s="1127" t="s">
        <v>267</v>
      </c>
      <c r="Q836" s="1127" t="s">
        <v>267</v>
      </c>
      <c r="R836" s="20"/>
      <c r="S836" s="294"/>
      <c r="T836" s="1126">
        <v>44180</v>
      </c>
      <c r="U836" s="1130">
        <v>44261</v>
      </c>
      <c r="V836" s="1130">
        <v>44264</v>
      </c>
      <c r="W836" s="1130">
        <v>44264</v>
      </c>
      <c r="X836" s="1130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1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5" t="s">
        <v>266</v>
      </c>
      <c r="N837" s="131" t="s">
        <v>265</v>
      </c>
      <c r="O837" s="657" t="s">
        <v>263</v>
      </c>
      <c r="P837" s="131" t="s">
        <v>265</v>
      </c>
      <c r="Q837" s="131" t="s">
        <v>265</v>
      </c>
      <c r="R837" s="20"/>
      <c r="S837" s="294"/>
      <c r="T837" s="1126">
        <v>44180</v>
      </c>
      <c r="U837" s="96">
        <v>44803</v>
      </c>
      <c r="V837" s="96">
        <v>44857</v>
      </c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5" t="s">
        <v>266</v>
      </c>
      <c r="N838" s="131" t="s">
        <v>265</v>
      </c>
      <c r="O838" s="657" t="s">
        <v>263</v>
      </c>
      <c r="P838" s="131" t="s">
        <v>265</v>
      </c>
      <c r="Q838" s="131" t="s">
        <v>265</v>
      </c>
      <c r="R838" s="21"/>
      <c r="S838" s="299"/>
      <c r="T838" s="1126">
        <v>44180</v>
      </c>
      <c r="U838" s="96">
        <v>44803</v>
      </c>
      <c r="V838" s="96">
        <v>44857</v>
      </c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5" t="s">
        <v>266</v>
      </c>
      <c r="N839" s="131" t="s">
        <v>265</v>
      </c>
      <c r="O839" s="657" t="s">
        <v>263</v>
      </c>
      <c r="P839" s="131" t="s">
        <v>265</v>
      </c>
      <c r="Q839" s="131" t="s">
        <v>265</v>
      </c>
      <c r="R839" s="20"/>
      <c r="S839" s="294"/>
      <c r="T839" s="1126">
        <v>44180</v>
      </c>
      <c r="U839" s="96">
        <v>44769</v>
      </c>
      <c r="V839" s="96">
        <v>44857</v>
      </c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5" t="s">
        <v>266</v>
      </c>
      <c r="N840" s="131" t="s">
        <v>265</v>
      </c>
      <c r="O840" s="657" t="s">
        <v>263</v>
      </c>
      <c r="P840" s="131" t="s">
        <v>265</v>
      </c>
      <c r="Q840" s="131" t="s">
        <v>265</v>
      </c>
      <c r="R840" s="20"/>
      <c r="S840" s="294"/>
      <c r="T840" s="1126">
        <v>44180</v>
      </c>
      <c r="U840" s="96">
        <v>44769</v>
      </c>
      <c r="V840" s="96">
        <v>44857</v>
      </c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5" t="s">
        <v>266</v>
      </c>
      <c r="N841" s="131" t="s">
        <v>265</v>
      </c>
      <c r="O841" s="657" t="s">
        <v>263</v>
      </c>
      <c r="P841" s="131" t="s">
        <v>265</v>
      </c>
      <c r="Q841" s="131" t="s">
        <v>265</v>
      </c>
      <c r="R841" s="20"/>
      <c r="S841" s="134"/>
      <c r="T841" s="1126">
        <v>44180</v>
      </c>
      <c r="U841" s="96">
        <v>44769</v>
      </c>
      <c r="V841" s="96">
        <v>44857</v>
      </c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5" t="s">
        <v>266</v>
      </c>
      <c r="N842" s="131" t="s">
        <v>265</v>
      </c>
      <c r="O842" s="657" t="s">
        <v>263</v>
      </c>
      <c r="P842" s="131" t="s">
        <v>265</v>
      </c>
      <c r="Q842" s="131" t="s">
        <v>265</v>
      </c>
      <c r="R842" s="20"/>
      <c r="S842" s="134"/>
      <c r="T842" s="1126">
        <v>44180</v>
      </c>
      <c r="U842" s="96">
        <v>44769</v>
      </c>
      <c r="V842" s="96">
        <v>44857</v>
      </c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5" t="s">
        <v>266</v>
      </c>
      <c r="N843" s="131" t="s">
        <v>265</v>
      </c>
      <c r="O843" s="657" t="s">
        <v>263</v>
      </c>
      <c r="P843" s="131" t="s">
        <v>265</v>
      </c>
      <c r="Q843" s="131" t="s">
        <v>265</v>
      </c>
      <c r="R843" s="20"/>
      <c r="S843" s="134"/>
      <c r="T843" s="1126">
        <v>44180</v>
      </c>
      <c r="U843" s="96">
        <v>44803</v>
      </c>
      <c r="V843" s="96">
        <v>44857</v>
      </c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5" t="s">
        <v>266</v>
      </c>
      <c r="N844" s="131" t="s">
        <v>265</v>
      </c>
      <c r="O844" s="657" t="s">
        <v>263</v>
      </c>
      <c r="P844" s="131" t="s">
        <v>265</v>
      </c>
      <c r="Q844" s="1127" t="s">
        <v>267</v>
      </c>
      <c r="R844" s="20"/>
      <c r="S844" s="134"/>
      <c r="T844" s="1126">
        <v>44180</v>
      </c>
      <c r="U844" s="96">
        <v>44502</v>
      </c>
      <c r="V844" s="96">
        <v>44857</v>
      </c>
      <c r="W844" s="96">
        <v>44503</v>
      </c>
      <c r="X844" s="1130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5" t="s">
        <v>266</v>
      </c>
      <c r="N845" s="1125" t="s">
        <v>266</v>
      </c>
      <c r="O845" s="657" t="s">
        <v>263</v>
      </c>
      <c r="P845" s="1127" t="s">
        <v>267</v>
      </c>
      <c r="Q845" s="1127" t="s">
        <v>267</v>
      </c>
      <c r="R845" s="20"/>
      <c r="S845" s="294"/>
      <c r="T845" s="1126">
        <v>44180</v>
      </c>
      <c r="U845" s="1126">
        <v>44180</v>
      </c>
      <c r="V845" s="96">
        <v>44857</v>
      </c>
      <c r="W845" s="1130">
        <v>44273</v>
      </c>
      <c r="X845" s="1130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5" t="s">
        <v>266</v>
      </c>
      <c r="N846" s="1125" t="s">
        <v>266</v>
      </c>
      <c r="O846" s="657" t="s">
        <v>263</v>
      </c>
      <c r="P846" s="1127" t="s">
        <v>267</v>
      </c>
      <c r="Q846" s="1127" t="s">
        <v>267</v>
      </c>
      <c r="R846" s="20"/>
      <c r="S846" s="294"/>
      <c r="T846" s="1126">
        <v>44180</v>
      </c>
      <c r="U846" s="1126">
        <v>44180</v>
      </c>
      <c r="V846" s="96">
        <v>44857</v>
      </c>
      <c r="W846" s="1130">
        <v>44272</v>
      </c>
      <c r="X846" s="1130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5" t="s">
        <v>266</v>
      </c>
      <c r="N847" s="1125" t="s">
        <v>266</v>
      </c>
      <c r="O847" s="657" t="s">
        <v>263</v>
      </c>
      <c r="P847" s="1127" t="s">
        <v>267</v>
      </c>
      <c r="Q847" s="1127" t="s">
        <v>267</v>
      </c>
      <c r="R847" s="20"/>
      <c r="S847" s="294"/>
      <c r="T847" s="1126">
        <v>44180</v>
      </c>
      <c r="U847" s="1126">
        <v>44180</v>
      </c>
      <c r="V847" s="96">
        <v>44857</v>
      </c>
      <c r="W847" s="1130">
        <v>44272</v>
      </c>
      <c r="X847" s="1130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7" t="s">
        <v>267</v>
      </c>
      <c r="N848" s="1127" t="s">
        <v>267</v>
      </c>
      <c r="O848" s="131"/>
      <c r="P848" s="1127" t="s">
        <v>267</v>
      </c>
      <c r="Q848" s="1127" t="s">
        <v>267</v>
      </c>
      <c r="R848" s="20"/>
      <c r="S848" s="294"/>
      <c r="T848" s="1130">
        <v>44257</v>
      </c>
      <c r="U848" s="1130">
        <v>44272</v>
      </c>
      <c r="V848" s="1834"/>
      <c r="W848" s="1130">
        <v>44272</v>
      </c>
      <c r="X848" s="1130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7" t="s">
        <v>267</v>
      </c>
      <c r="N849" s="1127" t="s">
        <v>267</v>
      </c>
      <c r="O849" s="131"/>
      <c r="P849" s="1127" t="s">
        <v>267</v>
      </c>
      <c r="Q849" s="1127" t="s">
        <v>267</v>
      </c>
      <c r="R849" s="20"/>
      <c r="S849" s="294"/>
      <c r="T849" s="1130">
        <v>44257</v>
      </c>
      <c r="U849" s="1130">
        <v>44272</v>
      </c>
      <c r="V849" s="1834"/>
      <c r="W849" s="1130">
        <v>44272</v>
      </c>
      <c r="X849" s="1130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7" t="s">
        <v>267</v>
      </c>
      <c r="N850" s="1127" t="s">
        <v>267</v>
      </c>
      <c r="O850" s="131"/>
      <c r="P850" s="1127" t="s">
        <v>267</v>
      </c>
      <c r="Q850" s="1127" t="s">
        <v>267</v>
      </c>
      <c r="R850" s="20"/>
      <c r="S850" s="294"/>
      <c r="T850" s="1130">
        <v>44251</v>
      </c>
      <c r="U850" s="1130">
        <v>44251</v>
      </c>
      <c r="V850" s="1834"/>
      <c r="W850" s="1130">
        <v>44272</v>
      </c>
      <c r="X850" s="1130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7" t="s">
        <v>267</v>
      </c>
      <c r="N851" s="1127" t="s">
        <v>267</v>
      </c>
      <c r="O851" s="131"/>
      <c r="P851" s="1127" t="s">
        <v>267</v>
      </c>
      <c r="Q851" s="1127" t="s">
        <v>267</v>
      </c>
      <c r="R851" s="20"/>
      <c r="S851" s="294"/>
      <c r="T851" s="1130">
        <v>44251</v>
      </c>
      <c r="U851" s="1130">
        <v>44251</v>
      </c>
      <c r="V851" s="1834"/>
      <c r="W851" s="1130">
        <v>44272</v>
      </c>
      <c r="X851" s="1130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7" t="s">
        <v>267</v>
      </c>
      <c r="N852" s="1127" t="s">
        <v>267</v>
      </c>
      <c r="O852" s="131"/>
      <c r="P852" s="1127" t="s">
        <v>267</v>
      </c>
      <c r="Q852" s="1127" t="s">
        <v>267</v>
      </c>
      <c r="R852" s="20"/>
      <c r="S852" s="294"/>
      <c r="T852" s="1130">
        <v>44251</v>
      </c>
      <c r="U852" s="1130">
        <v>44251</v>
      </c>
      <c r="V852" s="1834"/>
      <c r="W852" s="1130">
        <v>44273</v>
      </c>
      <c r="X852" s="1130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7" t="s">
        <v>267</v>
      </c>
      <c r="N853" s="1127" t="s">
        <v>267</v>
      </c>
      <c r="O853" s="131"/>
      <c r="P853" s="1127" t="s">
        <v>267</v>
      </c>
      <c r="Q853" s="1127" t="s">
        <v>267</v>
      </c>
      <c r="R853" s="20"/>
      <c r="S853" s="294"/>
      <c r="T853" s="1130">
        <v>44251</v>
      </c>
      <c r="U853" s="1130">
        <v>44251</v>
      </c>
      <c r="V853" s="1834"/>
      <c r="W853" s="1130">
        <v>44273</v>
      </c>
      <c r="X853" s="1130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7" t="s">
        <v>267</v>
      </c>
      <c r="N854" s="1127" t="s">
        <v>267</v>
      </c>
      <c r="O854" s="131"/>
      <c r="P854" s="1127" t="s">
        <v>267</v>
      </c>
      <c r="Q854" s="1127" t="s">
        <v>267</v>
      </c>
      <c r="R854" s="20"/>
      <c r="S854" s="294"/>
      <c r="T854" s="1130">
        <v>44251</v>
      </c>
      <c r="U854" s="1130">
        <v>44251</v>
      </c>
      <c r="V854" s="1834"/>
      <c r="W854" s="1130">
        <v>44271</v>
      </c>
      <c r="X854" s="1130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7" t="s">
        <v>267</v>
      </c>
      <c r="N855" s="1127" t="s">
        <v>267</v>
      </c>
      <c r="O855" s="131"/>
      <c r="P855" s="1127" t="s">
        <v>267</v>
      </c>
      <c r="Q855" s="1127" t="s">
        <v>267</v>
      </c>
      <c r="R855" s="20"/>
      <c r="S855" s="294"/>
      <c r="T855" s="1130">
        <v>44251</v>
      </c>
      <c r="U855" s="1130">
        <v>44251</v>
      </c>
      <c r="V855" s="1834"/>
      <c r="W855" s="1130">
        <v>44271</v>
      </c>
      <c r="X855" s="1130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7" t="s">
        <v>267</v>
      </c>
      <c r="N856" s="1127" t="s">
        <v>267</v>
      </c>
      <c r="O856" s="131"/>
      <c r="P856" s="1127" t="s">
        <v>267</v>
      </c>
      <c r="Q856" s="1127" t="s">
        <v>267</v>
      </c>
      <c r="R856" s="20"/>
      <c r="S856" s="294"/>
      <c r="T856" s="1130">
        <v>44251</v>
      </c>
      <c r="U856" s="1130">
        <v>44251</v>
      </c>
      <c r="V856" s="1834"/>
      <c r="W856" s="1130">
        <v>44271</v>
      </c>
      <c r="X856" s="1130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7" t="s">
        <v>267</v>
      </c>
      <c r="N857" s="1127" t="s">
        <v>267</v>
      </c>
      <c r="O857" s="131"/>
      <c r="P857" s="1127" t="s">
        <v>267</v>
      </c>
      <c r="Q857" s="1127" t="s">
        <v>267</v>
      </c>
      <c r="R857" s="20"/>
      <c r="S857" s="294"/>
      <c r="T857" s="1130">
        <v>44251</v>
      </c>
      <c r="U857" s="1130">
        <v>44251</v>
      </c>
      <c r="V857" s="1834"/>
      <c r="W857" s="1130">
        <v>44271</v>
      </c>
      <c r="X857" s="1130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7" t="s">
        <v>267</v>
      </c>
      <c r="N858" s="1127" t="s">
        <v>267</v>
      </c>
      <c r="O858" s="131"/>
      <c r="P858" s="1127" t="s">
        <v>267</v>
      </c>
      <c r="Q858" s="1127" t="s">
        <v>267</v>
      </c>
      <c r="R858" s="20"/>
      <c r="S858" s="294"/>
      <c r="T858" s="1130">
        <v>44251</v>
      </c>
      <c r="U858" s="1130">
        <v>44251</v>
      </c>
      <c r="V858" s="1834"/>
      <c r="W858" s="1130">
        <v>44271</v>
      </c>
      <c r="X858" s="1130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7" t="s">
        <v>267</v>
      </c>
      <c r="N859" s="1127" t="s">
        <v>267</v>
      </c>
      <c r="O859" s="131"/>
      <c r="P859" s="1127" t="s">
        <v>267</v>
      </c>
      <c r="Q859" s="1127" t="s">
        <v>267</v>
      </c>
      <c r="R859" s="20"/>
      <c r="S859" s="294"/>
      <c r="T859" s="1130">
        <v>44251</v>
      </c>
      <c r="U859" s="1130">
        <v>44251</v>
      </c>
      <c r="V859" s="1834"/>
      <c r="W859" s="1130">
        <v>44271</v>
      </c>
      <c r="X859" s="1130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7" t="s">
        <v>267</v>
      </c>
      <c r="N860" s="1127" t="s">
        <v>267</v>
      </c>
      <c r="O860" s="131"/>
      <c r="P860" s="1127" t="s">
        <v>267</v>
      </c>
      <c r="Q860" s="1127" t="s">
        <v>267</v>
      </c>
      <c r="R860" s="20"/>
      <c r="S860" s="294"/>
      <c r="T860" s="1130">
        <v>44251</v>
      </c>
      <c r="U860" s="1130">
        <v>44251</v>
      </c>
      <c r="V860" s="1834"/>
      <c r="W860" s="1130">
        <v>44273</v>
      </c>
      <c r="X860" s="1130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7" t="s">
        <v>267</v>
      </c>
      <c r="N861" s="1127" t="s">
        <v>267</v>
      </c>
      <c r="O861" s="131"/>
      <c r="P861" s="1127" t="s">
        <v>267</v>
      </c>
      <c r="Q861" s="1127" t="s">
        <v>267</v>
      </c>
      <c r="R861" s="20"/>
      <c r="S861" s="294"/>
      <c r="T861" s="1130">
        <v>44251</v>
      </c>
      <c r="U861" s="1130">
        <v>44251</v>
      </c>
      <c r="V861" s="1834"/>
      <c r="W861" s="1130">
        <v>44273</v>
      </c>
      <c r="X861" s="1130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5" t="s">
        <v>266</v>
      </c>
      <c r="N862" s="1125" t="s">
        <v>266</v>
      </c>
      <c r="O862" s="131"/>
      <c r="P862" s="1127" t="s">
        <v>267</v>
      </c>
      <c r="Q862" s="1127" t="s">
        <v>267</v>
      </c>
      <c r="R862" s="20"/>
      <c r="S862" s="294"/>
      <c r="T862" s="1126">
        <v>44180</v>
      </c>
      <c r="U862" s="1126">
        <v>44180</v>
      </c>
      <c r="V862" s="1745"/>
      <c r="W862" s="1130">
        <v>44273</v>
      </c>
      <c r="X862" s="1130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7" t="s">
        <v>267</v>
      </c>
      <c r="N863" s="1127" t="s">
        <v>267</v>
      </c>
      <c r="O863" s="131"/>
      <c r="P863" s="1127" t="s">
        <v>267</v>
      </c>
      <c r="Q863" s="1127" t="s">
        <v>267</v>
      </c>
      <c r="R863" s="20"/>
      <c r="S863" s="294"/>
      <c r="T863" s="1130">
        <v>44251</v>
      </c>
      <c r="U863" s="1130">
        <v>44251</v>
      </c>
      <c r="V863" s="1834"/>
      <c r="W863" s="1130">
        <v>44273</v>
      </c>
      <c r="X863" s="1130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7" t="s">
        <v>267</v>
      </c>
      <c r="N864" s="1127" t="s">
        <v>267</v>
      </c>
      <c r="O864" s="131"/>
      <c r="P864" s="1127" t="s">
        <v>267</v>
      </c>
      <c r="Q864" s="1127" t="s">
        <v>267</v>
      </c>
      <c r="R864" s="20"/>
      <c r="S864" s="294"/>
      <c r="T864" s="1130">
        <v>44251</v>
      </c>
      <c r="U864" s="1130">
        <v>44251</v>
      </c>
      <c r="V864" s="1834"/>
      <c r="W864" s="1130">
        <v>44273</v>
      </c>
      <c r="X864" s="1130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7" t="s">
        <v>267</v>
      </c>
      <c r="N865" s="1127" t="s">
        <v>267</v>
      </c>
      <c r="O865" s="131"/>
      <c r="P865" s="1127" t="s">
        <v>267</v>
      </c>
      <c r="Q865" s="1127" t="s">
        <v>267</v>
      </c>
      <c r="R865" s="20"/>
      <c r="S865" s="294"/>
      <c r="T865" s="1130">
        <v>44250</v>
      </c>
      <c r="U865" s="1130">
        <v>44250</v>
      </c>
      <c r="V865" s="1834"/>
      <c r="W865" s="1130">
        <v>44273</v>
      </c>
      <c r="X865" s="1130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7" t="s">
        <v>267</v>
      </c>
      <c r="N866" s="1127" t="s">
        <v>267</v>
      </c>
      <c r="O866" s="131"/>
      <c r="P866" s="1127" t="s">
        <v>267</v>
      </c>
      <c r="Q866" s="1127" t="s">
        <v>267</v>
      </c>
      <c r="R866" s="20"/>
      <c r="S866" s="294"/>
      <c r="T866" s="1130">
        <v>44250</v>
      </c>
      <c r="U866" s="1130">
        <v>44250</v>
      </c>
      <c r="V866" s="1834"/>
      <c r="W866" s="1130">
        <v>44271</v>
      </c>
      <c r="X866" s="1130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5" t="s">
        <v>266</v>
      </c>
      <c r="N867" s="1127" t="s">
        <v>267</v>
      </c>
      <c r="O867" s="1127" t="s">
        <v>267</v>
      </c>
      <c r="P867" s="1127" t="s">
        <v>267</v>
      </c>
      <c r="Q867" s="1127" t="s">
        <v>267</v>
      </c>
      <c r="R867" s="20"/>
      <c r="S867" s="134"/>
      <c r="T867" s="1126">
        <v>44181</v>
      </c>
      <c r="U867" s="1130">
        <v>44251</v>
      </c>
      <c r="V867" s="1130">
        <v>44252</v>
      </c>
      <c r="W867" s="1130">
        <v>44252</v>
      </c>
      <c r="X867" s="1130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5" t="s">
        <v>266</v>
      </c>
      <c r="N868" s="1125" t="s">
        <v>266</v>
      </c>
      <c r="O868" s="1127" t="s">
        <v>267</v>
      </c>
      <c r="P868" s="1127" t="s">
        <v>267</v>
      </c>
      <c r="Q868" s="1127" t="s">
        <v>267</v>
      </c>
      <c r="R868" s="20"/>
      <c r="S868" s="134"/>
      <c r="T868" s="1126">
        <v>44181</v>
      </c>
      <c r="U868" s="1126">
        <v>44181</v>
      </c>
      <c r="V868" s="1130">
        <v>44252</v>
      </c>
      <c r="W868" s="1130">
        <v>44252</v>
      </c>
      <c r="X868" s="1130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5" t="s">
        <v>266</v>
      </c>
      <c r="N869" s="1125" t="s">
        <v>266</v>
      </c>
      <c r="O869" s="1125" t="s">
        <v>266</v>
      </c>
      <c r="P869" s="1127" t="s">
        <v>267</v>
      </c>
      <c r="Q869" s="1127" t="s">
        <v>267</v>
      </c>
      <c r="R869" s="20"/>
      <c r="S869" s="134"/>
      <c r="T869" s="1126">
        <v>44181</v>
      </c>
      <c r="U869" s="1126">
        <v>44181</v>
      </c>
      <c r="V869" s="1126">
        <v>44181</v>
      </c>
      <c r="W869" s="1130">
        <v>44252</v>
      </c>
      <c r="X869" s="1130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7" t="s">
        <v>267</v>
      </c>
      <c r="N870" s="1127" t="s">
        <v>267</v>
      </c>
      <c r="O870" s="176"/>
      <c r="P870" s="1127" t="s">
        <v>267</v>
      </c>
      <c r="Q870" s="1127" t="s">
        <v>267</v>
      </c>
      <c r="R870" s="178"/>
      <c r="S870" s="134"/>
      <c r="T870" s="1130">
        <v>44251</v>
      </c>
      <c r="U870" s="1130">
        <v>44251</v>
      </c>
      <c r="V870" s="673"/>
      <c r="W870" s="1129">
        <v>44300</v>
      </c>
      <c r="X870" s="1130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7" t="s">
        <v>267</v>
      </c>
      <c r="N871" s="1127" t="s">
        <v>267</v>
      </c>
      <c r="O871" s="176"/>
      <c r="P871" s="1127" t="s">
        <v>267</v>
      </c>
      <c r="Q871" s="1127" t="s">
        <v>267</v>
      </c>
      <c r="R871" s="178"/>
      <c r="S871" s="134"/>
      <c r="T871" s="1130">
        <v>44251</v>
      </c>
      <c r="U871" s="1130">
        <v>44251</v>
      </c>
      <c r="V871" s="673"/>
      <c r="W871" s="1129">
        <v>44300</v>
      </c>
      <c r="X871" s="1130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7" t="s">
        <v>267</v>
      </c>
      <c r="N872" s="1127" t="s">
        <v>267</v>
      </c>
      <c r="O872" s="176"/>
      <c r="P872" s="1127" t="s">
        <v>267</v>
      </c>
      <c r="Q872" s="1127" t="s">
        <v>267</v>
      </c>
      <c r="R872" s="178"/>
      <c r="S872" s="134"/>
      <c r="T872" s="1129">
        <v>44300</v>
      </c>
      <c r="U872" s="1129">
        <v>44300</v>
      </c>
      <c r="V872" s="673"/>
      <c r="W872" s="1129">
        <v>44300</v>
      </c>
      <c r="X872" s="1130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7" t="s">
        <v>267</v>
      </c>
      <c r="N873" s="1127" t="s">
        <v>267</v>
      </c>
      <c r="O873" s="176"/>
      <c r="P873" s="1127" t="s">
        <v>267</v>
      </c>
      <c r="Q873" s="1127" t="s">
        <v>267</v>
      </c>
      <c r="R873" s="178"/>
      <c r="S873" s="134"/>
      <c r="T873" s="1129">
        <v>44300</v>
      </c>
      <c r="U873" s="1129">
        <v>44300</v>
      </c>
      <c r="V873" s="673"/>
      <c r="W873" s="1129">
        <v>44300</v>
      </c>
      <c r="X873" s="1130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7" t="s">
        <v>267</v>
      </c>
      <c r="N874" s="1127" t="s">
        <v>267</v>
      </c>
      <c r="O874" s="176"/>
      <c r="P874" s="1127" t="s">
        <v>267</v>
      </c>
      <c r="Q874" s="1127" t="s">
        <v>267</v>
      </c>
      <c r="R874" s="178"/>
      <c r="S874" s="134"/>
      <c r="T874" s="1129">
        <v>44300</v>
      </c>
      <c r="U874" s="1129">
        <v>44300</v>
      </c>
      <c r="V874" s="673"/>
      <c r="W874" s="1129">
        <v>44300</v>
      </c>
      <c r="X874" s="1130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7" t="s">
        <v>267</v>
      </c>
      <c r="N875" s="1127" t="s">
        <v>267</v>
      </c>
      <c r="O875" s="176"/>
      <c r="P875" s="1127" t="s">
        <v>267</v>
      </c>
      <c r="Q875" s="1127" t="s">
        <v>267</v>
      </c>
      <c r="R875" s="178"/>
      <c r="S875" s="134"/>
      <c r="T875" s="1129">
        <v>44300</v>
      </c>
      <c r="U875" s="1129">
        <v>44300</v>
      </c>
      <c r="V875" s="673"/>
      <c r="W875" s="1129">
        <v>44300</v>
      </c>
      <c r="X875" s="1130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7" t="s">
        <v>267</v>
      </c>
      <c r="N876" s="1127" t="s">
        <v>267</v>
      </c>
      <c r="O876" s="176"/>
      <c r="P876" s="1127" t="s">
        <v>267</v>
      </c>
      <c r="Q876" s="1127" t="s">
        <v>267</v>
      </c>
      <c r="R876" s="178"/>
      <c r="S876" s="134"/>
      <c r="T876" s="1129">
        <v>44300</v>
      </c>
      <c r="U876" s="1129">
        <v>44300</v>
      </c>
      <c r="V876" s="673"/>
      <c r="W876" s="1129">
        <v>44300</v>
      </c>
      <c r="X876" s="1130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7" t="s">
        <v>267</v>
      </c>
      <c r="N877" s="1127" t="s">
        <v>267</v>
      </c>
      <c r="O877" s="1127" t="s">
        <v>267</v>
      </c>
      <c r="P877" s="1127" t="s">
        <v>267</v>
      </c>
      <c r="Q877" s="1127" t="s">
        <v>267</v>
      </c>
      <c r="R877" s="178"/>
      <c r="S877" s="134"/>
      <c r="T877" s="1129">
        <v>44300</v>
      </c>
      <c r="U877" s="1129">
        <v>44300</v>
      </c>
      <c r="V877" s="1129">
        <v>44432</v>
      </c>
      <c r="W877" s="1129">
        <v>44300</v>
      </c>
      <c r="X877" s="1130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7" t="s">
        <v>267</v>
      </c>
      <c r="N878" s="1127" t="s">
        <v>267</v>
      </c>
      <c r="O878" s="1127" t="s">
        <v>267</v>
      </c>
      <c r="P878" s="1127" t="s">
        <v>267</v>
      </c>
      <c r="Q878" s="1127" t="s">
        <v>267</v>
      </c>
      <c r="R878" s="178"/>
      <c r="S878" s="294"/>
      <c r="T878" s="1129">
        <v>44300</v>
      </c>
      <c r="U878" s="1129">
        <v>44300</v>
      </c>
      <c r="V878" s="1129">
        <v>44431</v>
      </c>
      <c r="W878" s="1129">
        <v>44300</v>
      </c>
      <c r="X878" s="1130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5" t="s">
        <v>266</v>
      </c>
      <c r="N879" s="1127" t="s">
        <v>267</v>
      </c>
      <c r="O879" s="1127" t="s">
        <v>267</v>
      </c>
      <c r="P879" s="1127" t="s">
        <v>267</v>
      </c>
      <c r="Q879" s="1127" t="s">
        <v>267</v>
      </c>
      <c r="R879" s="20"/>
      <c r="S879" s="294"/>
      <c r="T879" s="1126">
        <v>44181</v>
      </c>
      <c r="U879" s="1129">
        <v>44300</v>
      </c>
      <c r="V879" s="1129">
        <v>44431</v>
      </c>
      <c r="W879" s="1129">
        <v>44300</v>
      </c>
      <c r="X879" s="1130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7" t="s">
        <v>267</v>
      </c>
      <c r="N880" s="1127" t="s">
        <v>267</v>
      </c>
      <c r="O880" s="1127" t="s">
        <v>267</v>
      </c>
      <c r="P880" s="1127" t="s">
        <v>267</v>
      </c>
      <c r="Q880" s="1127" t="s">
        <v>267</v>
      </c>
      <c r="R880" s="178"/>
      <c r="S880" s="294"/>
      <c r="T880" s="1130">
        <v>44263</v>
      </c>
      <c r="U880" s="1129">
        <v>44300</v>
      </c>
      <c r="V880" s="1129">
        <v>44431</v>
      </c>
      <c r="W880" s="1129">
        <v>44300</v>
      </c>
      <c r="X880" s="1130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5" t="s">
        <v>266</v>
      </c>
      <c r="N881" s="1127" t="s">
        <v>267</v>
      </c>
      <c r="O881" s="1127" t="s">
        <v>267</v>
      </c>
      <c r="P881" s="1127" t="s">
        <v>267</v>
      </c>
      <c r="Q881" s="1127" t="s">
        <v>267</v>
      </c>
      <c r="R881" s="20"/>
      <c r="S881" s="294"/>
      <c r="T881" s="1126">
        <v>44176</v>
      </c>
      <c r="U881" s="1130">
        <v>44258</v>
      </c>
      <c r="V881" s="1130">
        <v>44259</v>
      </c>
      <c r="W881" s="1130">
        <v>44259</v>
      </c>
      <c r="X881" s="1130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5" t="s">
        <v>266</v>
      </c>
      <c r="N882" s="1125" t="s">
        <v>266</v>
      </c>
      <c r="O882" s="1127" t="s">
        <v>267</v>
      </c>
      <c r="P882" s="1127" t="s">
        <v>267</v>
      </c>
      <c r="Q882" s="1127" t="s">
        <v>267</v>
      </c>
      <c r="R882" s="20"/>
      <c r="S882" s="294"/>
      <c r="T882" s="1126">
        <v>44176</v>
      </c>
      <c r="U882" s="1126">
        <v>44176</v>
      </c>
      <c r="V882" s="1130">
        <v>44259</v>
      </c>
      <c r="W882" s="1130">
        <v>44259</v>
      </c>
      <c r="X882" s="1130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5" t="s">
        <v>266</v>
      </c>
      <c r="N883" s="1125" t="s">
        <v>266</v>
      </c>
      <c r="O883" s="131"/>
      <c r="P883" s="1127" t="s">
        <v>267</v>
      </c>
      <c r="Q883" s="1127" t="s">
        <v>267</v>
      </c>
      <c r="R883" s="20"/>
      <c r="S883" s="294"/>
      <c r="T883" s="1126">
        <v>44177</v>
      </c>
      <c r="U883" s="1126">
        <v>44177</v>
      </c>
      <c r="V883" s="96"/>
      <c r="W883" s="1130">
        <v>44279</v>
      </c>
      <c r="X883" s="1130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5" t="s">
        <v>266</v>
      </c>
      <c r="N884" s="1125" t="s">
        <v>266</v>
      </c>
      <c r="O884" s="131"/>
      <c r="P884" s="1127" t="s">
        <v>267</v>
      </c>
      <c r="Q884" s="1127" t="s">
        <v>267</v>
      </c>
      <c r="R884" s="20"/>
      <c r="S884" s="294"/>
      <c r="T884" s="1126">
        <v>44179</v>
      </c>
      <c r="U884" s="1126">
        <v>44179</v>
      </c>
      <c r="V884" s="96"/>
      <c r="W884" s="1130">
        <v>44285</v>
      </c>
      <c r="X884" s="1130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5" t="s">
        <v>266</v>
      </c>
      <c r="N885" s="1125" t="s">
        <v>266</v>
      </c>
      <c r="O885" s="131"/>
      <c r="P885" s="1127" t="s">
        <v>267</v>
      </c>
      <c r="Q885" s="1127" t="s">
        <v>267</v>
      </c>
      <c r="R885" s="20"/>
      <c r="S885" s="294"/>
      <c r="T885" s="1126">
        <v>44177</v>
      </c>
      <c r="U885" s="1126">
        <v>44177</v>
      </c>
      <c r="V885" s="96"/>
      <c r="W885" s="1130">
        <v>44285</v>
      </c>
      <c r="X885" s="1130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5" t="s">
        <v>266</v>
      </c>
      <c r="N886" s="1125" t="s">
        <v>266</v>
      </c>
      <c r="O886" s="131"/>
      <c r="P886" s="1127" t="s">
        <v>267</v>
      </c>
      <c r="Q886" s="1127" t="s">
        <v>267</v>
      </c>
      <c r="R886" s="20"/>
      <c r="S886" s="294"/>
      <c r="T886" s="1126">
        <v>44177</v>
      </c>
      <c r="U886" s="1126">
        <v>44177</v>
      </c>
      <c r="V886" s="96"/>
      <c r="W886" s="1130">
        <v>44275</v>
      </c>
      <c r="X886" s="1130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5" t="s">
        <v>266</v>
      </c>
      <c r="N887" s="1125" t="s">
        <v>266</v>
      </c>
      <c r="O887" s="131"/>
      <c r="P887" s="1127" t="s">
        <v>267</v>
      </c>
      <c r="Q887" s="1127" t="s">
        <v>267</v>
      </c>
      <c r="R887" s="20"/>
      <c r="S887" s="294"/>
      <c r="T887" s="1126">
        <v>44177</v>
      </c>
      <c r="U887" s="1126">
        <v>44177</v>
      </c>
      <c r="V887" s="96"/>
      <c r="W887" s="1130">
        <v>44275</v>
      </c>
      <c r="X887" s="1130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5" t="s">
        <v>266</v>
      </c>
      <c r="N888" s="1125" t="s">
        <v>266</v>
      </c>
      <c r="O888" s="131"/>
      <c r="P888" s="1127" t="s">
        <v>267</v>
      </c>
      <c r="Q888" s="1127" t="s">
        <v>267</v>
      </c>
      <c r="R888" s="20"/>
      <c r="S888" s="294"/>
      <c r="T888" s="1126">
        <v>44177</v>
      </c>
      <c r="U888" s="1126">
        <v>44177</v>
      </c>
      <c r="V888" s="96"/>
      <c r="W888" s="1129">
        <v>44293</v>
      </c>
      <c r="X888" s="1130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5" t="s">
        <v>266</v>
      </c>
      <c r="N889" s="1125" t="s">
        <v>266</v>
      </c>
      <c r="O889" s="131"/>
      <c r="P889" s="1127" t="s">
        <v>267</v>
      </c>
      <c r="Q889" s="1127" t="s">
        <v>267</v>
      </c>
      <c r="R889" s="20"/>
      <c r="S889" s="294"/>
      <c r="T889" s="1126">
        <v>44177</v>
      </c>
      <c r="U889" s="1126">
        <v>44177</v>
      </c>
      <c r="V889" s="673"/>
      <c r="W889" s="1129">
        <v>44293</v>
      </c>
      <c r="X889" s="1130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5" t="s">
        <v>266</v>
      </c>
      <c r="N890" s="1125" t="s">
        <v>266</v>
      </c>
      <c r="O890" s="131"/>
      <c r="P890" s="1127" t="s">
        <v>267</v>
      </c>
      <c r="Q890" s="1127" t="s">
        <v>267</v>
      </c>
      <c r="R890" s="20"/>
      <c r="S890" s="294"/>
      <c r="T890" s="1126">
        <v>44177</v>
      </c>
      <c r="U890" s="1126">
        <v>44177</v>
      </c>
      <c r="V890" s="673"/>
      <c r="W890" s="1129">
        <v>44293</v>
      </c>
      <c r="X890" s="1130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5" t="s">
        <v>266</v>
      </c>
      <c r="N891" s="1125" t="s">
        <v>266</v>
      </c>
      <c r="O891" s="131"/>
      <c r="P891" s="1127" t="s">
        <v>267</v>
      </c>
      <c r="Q891" s="1127" t="s">
        <v>267</v>
      </c>
      <c r="R891" s="20"/>
      <c r="S891" s="294"/>
      <c r="T891" s="1126">
        <v>44179</v>
      </c>
      <c r="U891" s="1126">
        <v>44179</v>
      </c>
      <c r="V891" s="673"/>
      <c r="W891" s="1129">
        <v>44293</v>
      </c>
      <c r="X891" s="1130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5" t="s">
        <v>266</v>
      </c>
      <c r="N892" s="1125" t="s">
        <v>266</v>
      </c>
      <c r="O892" s="131"/>
      <c r="P892" s="1127" t="s">
        <v>267</v>
      </c>
      <c r="Q892" s="1127" t="s">
        <v>267</v>
      </c>
      <c r="R892" s="20"/>
      <c r="S892" s="294"/>
      <c r="T892" s="1126">
        <v>44179</v>
      </c>
      <c r="U892" s="1126">
        <v>44179</v>
      </c>
      <c r="V892" s="673"/>
      <c r="W892" s="1130">
        <v>44286</v>
      </c>
      <c r="X892" s="1130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5" t="s">
        <v>266</v>
      </c>
      <c r="N893" s="1125" t="s">
        <v>266</v>
      </c>
      <c r="O893" s="131"/>
      <c r="P893" s="1127" t="s">
        <v>267</v>
      </c>
      <c r="Q893" s="1127" t="s">
        <v>267</v>
      </c>
      <c r="R893" s="20"/>
      <c r="S893" s="294"/>
      <c r="T893" s="1126">
        <v>44177</v>
      </c>
      <c r="U893" s="1126">
        <v>44177</v>
      </c>
      <c r="V893" s="673"/>
      <c r="W893" s="1130">
        <v>44277</v>
      </c>
      <c r="X893" s="1130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5" t="s">
        <v>266</v>
      </c>
      <c r="N894" s="1125" t="s">
        <v>266</v>
      </c>
      <c r="O894" s="131"/>
      <c r="P894" s="1127" t="s">
        <v>267</v>
      </c>
      <c r="Q894" s="1127" t="s">
        <v>267</v>
      </c>
      <c r="R894" s="20"/>
      <c r="S894" s="294"/>
      <c r="T894" s="1126">
        <v>44179</v>
      </c>
      <c r="U894" s="1126">
        <v>44179</v>
      </c>
      <c r="V894" s="673"/>
      <c r="W894" s="1130">
        <v>44277</v>
      </c>
      <c r="X894" s="1130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5" t="s">
        <v>266</v>
      </c>
      <c r="N895" s="1125" t="s">
        <v>266</v>
      </c>
      <c r="O895" s="131"/>
      <c r="P895" s="1127" t="s">
        <v>267</v>
      </c>
      <c r="Q895" s="131" t="s">
        <v>265</v>
      </c>
      <c r="R895" s="20"/>
      <c r="S895" s="294"/>
      <c r="T895" s="1126">
        <v>44179</v>
      </c>
      <c r="U895" s="1126">
        <v>44179</v>
      </c>
      <c r="V895" s="673"/>
      <c r="W895" s="1130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5" t="s">
        <v>266</v>
      </c>
      <c r="N896" s="1125" t="s">
        <v>266</v>
      </c>
      <c r="O896" s="131"/>
      <c r="P896" s="1127" t="s">
        <v>267</v>
      </c>
      <c r="Q896" s="131" t="s">
        <v>265</v>
      </c>
      <c r="R896" s="20"/>
      <c r="S896" s="294"/>
      <c r="T896" s="1126">
        <v>44179</v>
      </c>
      <c r="U896" s="1126">
        <v>44179</v>
      </c>
      <c r="V896" s="673"/>
      <c r="W896" s="1129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5" t="s">
        <v>266</v>
      </c>
      <c r="N897" s="1125" t="s">
        <v>266</v>
      </c>
      <c r="O897" s="131"/>
      <c r="P897" s="1127" t="s">
        <v>267</v>
      </c>
      <c r="Q897" s="131" t="s">
        <v>265</v>
      </c>
      <c r="R897" s="20"/>
      <c r="S897" s="294"/>
      <c r="T897" s="1126">
        <v>44179</v>
      </c>
      <c r="U897" s="1126">
        <v>44179</v>
      </c>
      <c r="V897" s="673"/>
      <c r="W897" s="1129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5" t="s">
        <v>266</v>
      </c>
      <c r="N898" s="1125" t="s">
        <v>266</v>
      </c>
      <c r="O898" s="131"/>
      <c r="P898" s="1127" t="s">
        <v>267</v>
      </c>
      <c r="Q898" s="131" t="s">
        <v>265</v>
      </c>
      <c r="R898" s="20"/>
      <c r="S898" s="294"/>
      <c r="T898" s="1126">
        <v>44179</v>
      </c>
      <c r="U898" s="1126">
        <v>44179</v>
      </c>
      <c r="V898" s="914"/>
      <c r="W898" s="1129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5" t="s">
        <v>266</v>
      </c>
      <c r="N899" s="1127" t="s">
        <v>267</v>
      </c>
      <c r="O899" s="131"/>
      <c r="P899" s="1127" t="s">
        <v>267</v>
      </c>
      <c r="Q899" s="131" t="s">
        <v>265</v>
      </c>
      <c r="R899" s="20"/>
      <c r="S899" s="134"/>
      <c r="T899" s="1126">
        <v>44179</v>
      </c>
      <c r="U899" s="1130">
        <v>44273</v>
      </c>
      <c r="V899" s="537"/>
      <c r="W899" s="1130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7" t="s">
        <v>267</v>
      </c>
      <c r="N900" s="1127" t="s">
        <v>267</v>
      </c>
      <c r="O900" s="131"/>
      <c r="P900" s="1127" t="s">
        <v>267</v>
      </c>
      <c r="Q900" s="1127" t="s">
        <v>267</v>
      </c>
      <c r="R900" s="20"/>
      <c r="S900" s="134"/>
      <c r="T900" s="1130">
        <v>44244</v>
      </c>
      <c r="U900" s="1130">
        <v>44271</v>
      </c>
      <c r="V900" s="537"/>
      <c r="W900" s="1130">
        <v>44273</v>
      </c>
      <c r="X900" s="1130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7" t="s">
        <v>267</v>
      </c>
      <c r="N901" s="1127" t="s">
        <v>267</v>
      </c>
      <c r="O901" s="131"/>
      <c r="P901" s="1127" t="s">
        <v>267</v>
      </c>
      <c r="Q901" s="1127" t="s">
        <v>267</v>
      </c>
      <c r="R901" s="20"/>
      <c r="S901" s="134"/>
      <c r="T901" s="1130">
        <v>44270</v>
      </c>
      <c r="U901" s="1130">
        <v>44270</v>
      </c>
      <c r="V901" s="537"/>
      <c r="W901" s="1130">
        <v>44273</v>
      </c>
      <c r="X901" s="1130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7" t="s">
        <v>267</v>
      </c>
      <c r="N902" s="1127" t="s">
        <v>267</v>
      </c>
      <c r="O902" s="131"/>
      <c r="P902" s="1127" t="s">
        <v>267</v>
      </c>
      <c r="Q902" s="1127" t="s">
        <v>267</v>
      </c>
      <c r="R902" s="20"/>
      <c r="S902" s="134"/>
      <c r="T902" s="1130">
        <v>44271</v>
      </c>
      <c r="U902" s="1130">
        <v>44271</v>
      </c>
      <c r="V902" s="537"/>
      <c r="W902" s="1130">
        <v>44273</v>
      </c>
      <c r="X902" s="1130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7" t="s">
        <v>267</v>
      </c>
      <c r="N903" s="1127" t="s">
        <v>267</v>
      </c>
      <c r="O903" s="131"/>
      <c r="P903" s="1127" t="s">
        <v>267</v>
      </c>
      <c r="Q903" s="1127" t="s">
        <v>267</v>
      </c>
      <c r="R903" s="20"/>
      <c r="S903" s="134"/>
      <c r="T903" s="1130">
        <v>44271</v>
      </c>
      <c r="U903" s="1130">
        <v>44272</v>
      </c>
      <c r="V903" s="537"/>
      <c r="W903" s="1130">
        <v>44274</v>
      </c>
      <c r="X903" s="1130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7" t="s">
        <v>267</v>
      </c>
      <c r="N904" s="1127" t="s">
        <v>267</v>
      </c>
      <c r="O904" s="131"/>
      <c r="P904" s="1127" t="s">
        <v>267</v>
      </c>
      <c r="Q904" s="1127" t="s">
        <v>267</v>
      </c>
      <c r="R904" s="20"/>
      <c r="S904" s="134"/>
      <c r="T904" s="1130">
        <v>44271</v>
      </c>
      <c r="U904" s="1130">
        <v>44272</v>
      </c>
      <c r="V904" s="96"/>
      <c r="W904" s="1130">
        <v>44274</v>
      </c>
      <c r="X904" s="1130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7" t="s">
        <v>267</v>
      </c>
      <c r="N905" s="1127" t="s">
        <v>267</v>
      </c>
      <c r="O905" s="131"/>
      <c r="P905" s="1127" t="s">
        <v>267</v>
      </c>
      <c r="Q905" s="1127" t="s">
        <v>267</v>
      </c>
      <c r="R905" s="20"/>
      <c r="S905" s="134"/>
      <c r="T905" s="1130">
        <v>44271</v>
      </c>
      <c r="U905" s="1130">
        <v>44272</v>
      </c>
      <c r="V905" s="96"/>
      <c r="W905" s="1130">
        <v>44274</v>
      </c>
      <c r="X905" s="1130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7" t="s">
        <v>267</v>
      </c>
      <c r="N906" s="1127" t="s">
        <v>267</v>
      </c>
      <c r="O906" s="131"/>
      <c r="P906" s="1127" t="s">
        <v>267</v>
      </c>
      <c r="Q906" s="1127" t="s">
        <v>267</v>
      </c>
      <c r="R906" s="20"/>
      <c r="S906" s="294"/>
      <c r="T906" s="1130">
        <v>44271</v>
      </c>
      <c r="U906" s="1130">
        <v>44273</v>
      </c>
      <c r="V906" s="96"/>
      <c r="W906" s="1130">
        <v>44274</v>
      </c>
      <c r="X906" s="1130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7" t="s">
        <v>267</v>
      </c>
      <c r="N907" s="1127" t="s">
        <v>267</v>
      </c>
      <c r="O907" s="131"/>
      <c r="P907" s="1127" t="s">
        <v>267</v>
      </c>
      <c r="Q907" s="1127" t="s">
        <v>267</v>
      </c>
      <c r="R907" s="20"/>
      <c r="S907" s="294"/>
      <c r="T907" s="1130">
        <v>44271</v>
      </c>
      <c r="U907" s="1130">
        <v>44273</v>
      </c>
      <c r="V907" s="96"/>
      <c r="W907" s="1130">
        <v>44274</v>
      </c>
      <c r="X907" s="1130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7" t="s">
        <v>267</v>
      </c>
      <c r="N908" s="1127" t="s">
        <v>267</v>
      </c>
      <c r="O908" s="131"/>
      <c r="P908" s="1127" t="s">
        <v>267</v>
      </c>
      <c r="Q908" s="1127" t="s">
        <v>267</v>
      </c>
      <c r="R908" s="20"/>
      <c r="S908" s="294"/>
      <c r="T908" s="1130">
        <v>44271</v>
      </c>
      <c r="U908" s="1130">
        <v>44273</v>
      </c>
      <c r="V908" s="96"/>
      <c r="W908" s="1130">
        <v>44274</v>
      </c>
      <c r="X908" s="1130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7" t="s">
        <v>267</v>
      </c>
      <c r="N909" s="1127" t="s">
        <v>267</v>
      </c>
      <c r="O909" s="131"/>
      <c r="P909" s="1127" t="s">
        <v>267</v>
      </c>
      <c r="Q909" s="1127" t="s">
        <v>267</v>
      </c>
      <c r="R909" s="20"/>
      <c r="S909" s="294"/>
      <c r="T909" s="1130">
        <v>44271</v>
      </c>
      <c r="U909" s="1130">
        <v>44273</v>
      </c>
      <c r="V909" s="96"/>
      <c r="W909" s="1130">
        <v>44274</v>
      </c>
      <c r="X909" s="1130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7" t="s">
        <v>267</v>
      </c>
      <c r="N910" s="1127" t="s">
        <v>267</v>
      </c>
      <c r="O910" s="131"/>
      <c r="P910" s="1127" t="s">
        <v>267</v>
      </c>
      <c r="Q910" s="1127" t="s">
        <v>267</v>
      </c>
      <c r="R910" s="20"/>
      <c r="S910" s="294"/>
      <c r="T910" s="1130">
        <v>44271</v>
      </c>
      <c r="U910" s="1130">
        <v>44273</v>
      </c>
      <c r="V910" s="96"/>
      <c r="W910" s="1130">
        <v>44274</v>
      </c>
      <c r="X910" s="1130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7" t="s">
        <v>267</v>
      </c>
      <c r="N911" s="1127" t="s">
        <v>267</v>
      </c>
      <c r="O911" s="131"/>
      <c r="P911" s="1127" t="s">
        <v>267</v>
      </c>
      <c r="Q911" s="1127" t="s">
        <v>267</v>
      </c>
      <c r="R911" s="20"/>
      <c r="S911" s="294"/>
      <c r="T911" s="1130">
        <v>44272</v>
      </c>
      <c r="U911" s="1130">
        <v>44273</v>
      </c>
      <c r="V911" s="96"/>
      <c r="W911" s="1129">
        <v>44299</v>
      </c>
      <c r="X911" s="1130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7" t="s">
        <v>267</v>
      </c>
      <c r="N912" s="1127" t="s">
        <v>267</v>
      </c>
      <c r="O912" s="131"/>
      <c r="P912" s="1127" t="s">
        <v>267</v>
      </c>
      <c r="Q912" s="1127" t="s">
        <v>267</v>
      </c>
      <c r="R912" s="20"/>
      <c r="S912" s="134"/>
      <c r="T912" s="1130">
        <v>44272</v>
      </c>
      <c r="U912" s="1130">
        <v>44284</v>
      </c>
      <c r="V912" s="96"/>
      <c r="W912" s="1129">
        <v>44299</v>
      </c>
      <c r="X912" s="1130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7" t="s">
        <v>267</v>
      </c>
      <c r="N913" s="1127" t="s">
        <v>267</v>
      </c>
      <c r="O913" s="131"/>
      <c r="P913" s="1127" t="s">
        <v>267</v>
      </c>
      <c r="Q913" s="1127" t="s">
        <v>267</v>
      </c>
      <c r="R913" s="20"/>
      <c r="S913" s="134"/>
      <c r="T913" s="1130">
        <v>44272</v>
      </c>
      <c r="U913" s="1130">
        <v>44284</v>
      </c>
      <c r="V913" s="96"/>
      <c r="W913" s="1129">
        <v>44299</v>
      </c>
      <c r="X913" s="1130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7" t="s">
        <v>267</v>
      </c>
      <c r="N914" s="1127" t="s">
        <v>267</v>
      </c>
      <c r="O914" s="131"/>
      <c r="P914" s="1127" t="s">
        <v>267</v>
      </c>
      <c r="Q914" s="1127" t="s">
        <v>267</v>
      </c>
      <c r="R914" s="20"/>
      <c r="S914" s="134"/>
      <c r="T914" s="1130">
        <v>44272</v>
      </c>
      <c r="U914" s="1130">
        <v>44284</v>
      </c>
      <c r="V914" s="96"/>
      <c r="W914" s="1129">
        <v>44295</v>
      </c>
      <c r="X914" s="1130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7" t="s">
        <v>267</v>
      </c>
      <c r="N915" s="1127" t="s">
        <v>267</v>
      </c>
      <c r="O915" s="131"/>
      <c r="P915" s="1127" t="s">
        <v>267</v>
      </c>
      <c r="Q915" s="131" t="s">
        <v>265</v>
      </c>
      <c r="R915" s="20"/>
      <c r="S915" s="134"/>
      <c r="T915" s="1130">
        <v>44272</v>
      </c>
      <c r="U915" s="1130">
        <v>44284</v>
      </c>
      <c r="V915" s="96"/>
      <c r="W915" s="1129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7" t="s">
        <v>267</v>
      </c>
      <c r="N916" s="1127" t="s">
        <v>267</v>
      </c>
      <c r="O916" s="131"/>
      <c r="P916" s="131" t="s">
        <v>265</v>
      </c>
      <c r="Q916" s="131" t="s">
        <v>265</v>
      </c>
      <c r="R916" s="20"/>
      <c r="S916" s="134"/>
      <c r="T916" s="1130">
        <v>44272</v>
      </c>
      <c r="U916" s="1130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7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0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7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0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7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0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7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0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7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0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7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0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7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0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7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0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7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0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7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29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7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29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7" t="s">
        <v>267</v>
      </c>
      <c r="N935" s="1127" t="s">
        <v>267</v>
      </c>
      <c r="O935" s="131"/>
      <c r="P935" s="1127" t="s">
        <v>267</v>
      </c>
      <c r="Q935" s="1127" t="s">
        <v>267</v>
      </c>
      <c r="R935" s="20"/>
      <c r="S935" s="294"/>
      <c r="T935" s="1130">
        <v>44266</v>
      </c>
      <c r="U935" s="1129">
        <v>44301</v>
      </c>
      <c r="V935" s="96"/>
      <c r="W935" s="1129">
        <v>44303</v>
      </c>
      <c r="X935" s="1130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7" t="s">
        <v>267</v>
      </c>
      <c r="N936" s="1127" t="s">
        <v>267</v>
      </c>
      <c r="O936" s="131"/>
      <c r="P936" s="1127" t="s">
        <v>267</v>
      </c>
      <c r="Q936" s="1127" t="s">
        <v>267</v>
      </c>
      <c r="R936" s="20"/>
      <c r="S936" s="294"/>
      <c r="T936" s="1130">
        <v>44267</v>
      </c>
      <c r="U936" s="1129">
        <v>44296</v>
      </c>
      <c r="V936" s="96"/>
      <c r="W936" s="1129">
        <v>44302</v>
      </c>
      <c r="X936" s="1130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7" t="s">
        <v>267</v>
      </c>
      <c r="N937" s="1127" t="s">
        <v>267</v>
      </c>
      <c r="O937" s="131"/>
      <c r="P937" s="1127" t="s">
        <v>267</v>
      </c>
      <c r="Q937" s="1127" t="s">
        <v>267</v>
      </c>
      <c r="R937" s="20"/>
      <c r="S937" s="294"/>
      <c r="T937" s="1130">
        <v>44267</v>
      </c>
      <c r="U937" s="1129">
        <v>44296</v>
      </c>
      <c r="V937" s="96"/>
      <c r="W937" s="1129">
        <v>44302</v>
      </c>
      <c r="X937" s="1130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7" t="s">
        <v>267</v>
      </c>
      <c r="N938" s="1127" t="s">
        <v>267</v>
      </c>
      <c r="O938" s="131"/>
      <c r="P938" s="1127" t="s">
        <v>267</v>
      </c>
      <c r="Q938" s="1127" t="s">
        <v>267</v>
      </c>
      <c r="R938" s="20"/>
      <c r="S938" s="294"/>
      <c r="T938" s="1130">
        <v>44267</v>
      </c>
      <c r="U938" s="1129">
        <v>44296</v>
      </c>
      <c r="V938" s="96"/>
      <c r="W938" s="1129">
        <v>44300</v>
      </c>
      <c r="X938" s="1130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7" t="s">
        <v>267</v>
      </c>
      <c r="N939" s="1127" t="s">
        <v>267</v>
      </c>
      <c r="O939" s="131"/>
      <c r="P939" s="1127" t="s">
        <v>267</v>
      </c>
      <c r="Q939" s="1127" t="s">
        <v>267</v>
      </c>
      <c r="R939" s="20"/>
      <c r="S939" s="294"/>
      <c r="T939" s="1130">
        <v>44267</v>
      </c>
      <c r="U939" s="1129">
        <v>44293</v>
      </c>
      <c r="V939" s="96"/>
      <c r="W939" s="1129">
        <v>44300</v>
      </c>
      <c r="X939" s="1130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7" t="s">
        <v>267</v>
      </c>
      <c r="N940" s="1127" t="s">
        <v>267</v>
      </c>
      <c r="O940" s="131"/>
      <c r="P940" s="1127" t="s">
        <v>267</v>
      </c>
      <c r="Q940" s="1127" t="s">
        <v>267</v>
      </c>
      <c r="R940" s="178"/>
      <c r="S940" s="294"/>
      <c r="T940" s="1129">
        <v>44292</v>
      </c>
      <c r="U940" s="1129">
        <v>44293</v>
      </c>
      <c r="V940" s="96"/>
      <c r="W940" s="1129">
        <v>44301</v>
      </c>
      <c r="X940" s="1130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7" t="s">
        <v>267</v>
      </c>
      <c r="N941" s="1127" t="s">
        <v>267</v>
      </c>
      <c r="O941" s="131"/>
      <c r="P941" s="1127" t="s">
        <v>267</v>
      </c>
      <c r="Q941" s="1127" t="s">
        <v>267</v>
      </c>
      <c r="R941" s="20"/>
      <c r="S941" s="294"/>
      <c r="T941" s="1129">
        <v>44292</v>
      </c>
      <c r="U941" s="1129">
        <v>44293</v>
      </c>
      <c r="V941" s="96"/>
      <c r="W941" s="1129">
        <v>44301</v>
      </c>
      <c r="X941" s="1130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7" t="s">
        <v>267</v>
      </c>
      <c r="N942" s="1127" t="s">
        <v>267</v>
      </c>
      <c r="O942" s="131"/>
      <c r="P942" s="1127" t="s">
        <v>267</v>
      </c>
      <c r="Q942" s="1127" t="s">
        <v>267</v>
      </c>
      <c r="R942" s="20"/>
      <c r="S942" s="294"/>
      <c r="T942" s="1129">
        <v>44292</v>
      </c>
      <c r="U942" s="1129">
        <v>44293</v>
      </c>
      <c r="V942" s="96"/>
      <c r="W942" s="1129">
        <v>44301</v>
      </c>
      <c r="X942" s="1130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7" t="s">
        <v>267</v>
      </c>
      <c r="N943" s="1127" t="s">
        <v>267</v>
      </c>
      <c r="O943" s="131"/>
      <c r="P943" s="1127" t="s">
        <v>267</v>
      </c>
      <c r="Q943" s="1127" t="s">
        <v>267</v>
      </c>
      <c r="R943" s="20"/>
      <c r="S943" s="134"/>
      <c r="T943" s="1129">
        <v>44292</v>
      </c>
      <c r="U943" s="1129">
        <v>44292</v>
      </c>
      <c r="V943" s="96"/>
      <c r="W943" s="1129">
        <v>44301</v>
      </c>
      <c r="X943" s="1130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7" t="s">
        <v>267</v>
      </c>
      <c r="N944" s="1127" t="s">
        <v>267</v>
      </c>
      <c r="O944" s="131"/>
      <c r="P944" s="1127" t="s">
        <v>267</v>
      </c>
      <c r="Q944" s="1127" t="s">
        <v>267</v>
      </c>
      <c r="R944" s="20"/>
      <c r="S944" s="134"/>
      <c r="T944" s="1130">
        <v>44277</v>
      </c>
      <c r="U944" s="1129">
        <v>44292</v>
      </c>
      <c r="V944" s="96"/>
      <c r="W944" s="1129">
        <v>44301</v>
      </c>
      <c r="X944" s="1130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7" t="s">
        <v>267</v>
      </c>
      <c r="N945" s="1127" t="s">
        <v>267</v>
      </c>
      <c r="O945" s="890"/>
      <c r="P945" s="1127" t="s">
        <v>267</v>
      </c>
      <c r="Q945" s="1127" t="s">
        <v>267</v>
      </c>
      <c r="R945" s="178"/>
      <c r="S945" s="134"/>
      <c r="T945" s="1129">
        <v>44292</v>
      </c>
      <c r="U945" s="1129">
        <v>44292</v>
      </c>
      <c r="V945" s="96"/>
      <c r="W945" s="1129">
        <v>44301</v>
      </c>
      <c r="X945" s="1130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7" t="s">
        <v>267</v>
      </c>
      <c r="N946" s="1127" t="s">
        <v>267</v>
      </c>
      <c r="O946" s="131"/>
      <c r="P946" s="1127" t="s">
        <v>267</v>
      </c>
      <c r="Q946" s="1127" t="s">
        <v>267</v>
      </c>
      <c r="R946" s="20"/>
      <c r="S946" s="134"/>
      <c r="T946" s="1129">
        <v>44293</v>
      </c>
      <c r="U946" s="1129">
        <v>44301</v>
      </c>
      <c r="V946" s="96"/>
      <c r="W946" s="1129">
        <v>44301</v>
      </c>
      <c r="X946" s="1130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7" t="s">
        <v>267</v>
      </c>
      <c r="N947" s="1127" t="s">
        <v>267</v>
      </c>
      <c r="O947" s="131"/>
      <c r="P947" s="1127" t="s">
        <v>267</v>
      </c>
      <c r="Q947" s="1127" t="s">
        <v>267</v>
      </c>
      <c r="R947" s="20"/>
      <c r="S947" s="134"/>
      <c r="T947" s="1129">
        <v>44301</v>
      </c>
      <c r="U947" s="1129">
        <v>44301</v>
      </c>
      <c r="V947" s="96"/>
      <c r="W947" s="1129">
        <v>44301</v>
      </c>
      <c r="X947" s="1130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7" t="s">
        <v>267</v>
      </c>
      <c r="N948" s="1127" t="s">
        <v>267</v>
      </c>
      <c r="O948" s="131"/>
      <c r="P948" s="1127" t="s">
        <v>267</v>
      </c>
      <c r="Q948" s="1127" t="s">
        <v>267</v>
      </c>
      <c r="R948" s="20"/>
      <c r="S948" s="134"/>
      <c r="T948" s="1129">
        <v>44292</v>
      </c>
      <c r="U948" s="1129">
        <v>44294</v>
      </c>
      <c r="V948" s="96"/>
      <c r="W948" s="1129">
        <v>44302</v>
      </c>
      <c r="X948" s="1130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7" t="s">
        <v>267</v>
      </c>
      <c r="N949" s="1127" t="s">
        <v>267</v>
      </c>
      <c r="O949" s="131"/>
      <c r="P949" s="1127" t="s">
        <v>267</v>
      </c>
      <c r="Q949" s="1127" t="s">
        <v>267</v>
      </c>
      <c r="R949" s="20"/>
      <c r="S949" s="134"/>
      <c r="T949" s="1129">
        <v>44292</v>
      </c>
      <c r="U949" s="1129">
        <v>44294</v>
      </c>
      <c r="V949" s="96"/>
      <c r="W949" s="1129">
        <v>44302</v>
      </c>
      <c r="X949" s="1130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7" t="s">
        <v>267</v>
      </c>
      <c r="N950" s="1127" t="s">
        <v>267</v>
      </c>
      <c r="O950" s="131"/>
      <c r="P950" s="1127" t="s">
        <v>267</v>
      </c>
      <c r="Q950" s="1127" t="s">
        <v>267</v>
      </c>
      <c r="R950" s="20"/>
      <c r="S950" s="134"/>
      <c r="T950" s="1129">
        <v>44292</v>
      </c>
      <c r="U950" s="1129">
        <v>44295</v>
      </c>
      <c r="V950" s="96"/>
      <c r="W950" s="1129">
        <v>44303</v>
      </c>
      <c r="X950" s="1130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7" t="s">
        <v>267</v>
      </c>
      <c r="N951" s="1127" t="s">
        <v>267</v>
      </c>
      <c r="O951" s="131"/>
      <c r="P951" s="1127" t="s">
        <v>267</v>
      </c>
      <c r="Q951" s="1127" t="s">
        <v>267</v>
      </c>
      <c r="R951" s="20"/>
      <c r="S951" s="134"/>
      <c r="T951" s="1129">
        <v>44293</v>
      </c>
      <c r="U951" s="1129">
        <v>44295</v>
      </c>
      <c r="V951" s="96"/>
      <c r="W951" s="1129">
        <v>44303</v>
      </c>
      <c r="X951" s="1130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7" t="s">
        <v>267</v>
      </c>
      <c r="N952" s="1127" t="s">
        <v>267</v>
      </c>
      <c r="O952" s="131"/>
      <c r="P952" s="1127" t="s">
        <v>267</v>
      </c>
      <c r="Q952" s="1127" t="s">
        <v>267</v>
      </c>
      <c r="R952" s="20"/>
      <c r="S952" s="134"/>
      <c r="T952" s="1129">
        <v>44293</v>
      </c>
      <c r="U952" s="1129">
        <v>44299</v>
      </c>
      <c r="V952" s="96"/>
      <c r="W952" s="1129">
        <v>44303</v>
      </c>
      <c r="X952" s="1130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7" t="s">
        <v>267</v>
      </c>
      <c r="N953" s="1127" t="s">
        <v>267</v>
      </c>
      <c r="O953" s="131"/>
      <c r="P953" s="1127" t="s">
        <v>267</v>
      </c>
      <c r="Q953" s="1127" t="s">
        <v>267</v>
      </c>
      <c r="R953" s="20"/>
      <c r="S953" s="134"/>
      <c r="T953" s="1129">
        <v>44299</v>
      </c>
      <c r="U953" s="1129">
        <v>44299</v>
      </c>
      <c r="V953" s="96"/>
      <c r="W953" s="1129">
        <v>44303</v>
      </c>
      <c r="X953" s="1130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7" t="s">
        <v>267</v>
      </c>
      <c r="N954" s="1127" t="s">
        <v>267</v>
      </c>
      <c r="O954" s="131"/>
      <c r="P954" s="1127" t="s">
        <v>267</v>
      </c>
      <c r="Q954" s="1127" t="s">
        <v>267</v>
      </c>
      <c r="R954" s="20"/>
      <c r="S954" s="134"/>
      <c r="T954" s="1129">
        <v>44296</v>
      </c>
      <c r="U954" s="1129">
        <v>44299</v>
      </c>
      <c r="V954" s="96"/>
      <c r="W954" s="1129">
        <v>44299</v>
      </c>
      <c r="X954" s="1130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7" t="s">
        <v>267</v>
      </c>
      <c r="N955" s="1127" t="s">
        <v>267</v>
      </c>
      <c r="O955" s="131"/>
      <c r="P955" s="1127" t="s">
        <v>267</v>
      </c>
      <c r="Q955" s="1127" t="s">
        <v>267</v>
      </c>
      <c r="R955" s="20"/>
      <c r="S955" s="134"/>
      <c r="T955" s="1129">
        <v>44296</v>
      </c>
      <c r="U955" s="1129">
        <v>44299</v>
      </c>
      <c r="V955" s="96"/>
      <c r="W955" s="1129">
        <v>44299</v>
      </c>
      <c r="X955" s="1130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7" t="s">
        <v>267</v>
      </c>
      <c r="N956" s="1127" t="s">
        <v>267</v>
      </c>
      <c r="O956" s="131"/>
      <c r="P956" s="1127" t="s">
        <v>267</v>
      </c>
      <c r="Q956" s="1127" t="s">
        <v>267</v>
      </c>
      <c r="R956" s="20"/>
      <c r="S956" s="134"/>
      <c r="T956" s="1129">
        <v>44296</v>
      </c>
      <c r="U956" s="1129">
        <v>44300</v>
      </c>
      <c r="V956" s="96"/>
      <c r="W956" s="1129">
        <v>44300</v>
      </c>
      <c r="X956" s="1130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7" t="s">
        <v>267</v>
      </c>
      <c r="N957" s="1127" t="s">
        <v>267</v>
      </c>
      <c r="O957" s="131"/>
      <c r="P957" s="1127" t="s">
        <v>267</v>
      </c>
      <c r="Q957" s="1127" t="s">
        <v>267</v>
      </c>
      <c r="R957" s="20"/>
      <c r="S957" s="134"/>
      <c r="T957" s="1129">
        <v>44298</v>
      </c>
      <c r="U957" s="1129">
        <v>44300</v>
      </c>
      <c r="V957" s="96"/>
      <c r="W957" s="1129">
        <v>44300</v>
      </c>
      <c r="X957" s="1130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7" t="s">
        <v>267</v>
      </c>
      <c r="N958" s="1127" t="s">
        <v>267</v>
      </c>
      <c r="O958" s="131"/>
      <c r="P958" s="1127" t="s">
        <v>267</v>
      </c>
      <c r="Q958" s="1127" t="s">
        <v>267</v>
      </c>
      <c r="R958" s="20"/>
      <c r="S958" s="134"/>
      <c r="T958" s="1129">
        <v>44298</v>
      </c>
      <c r="U958" s="1129">
        <v>44302</v>
      </c>
      <c r="V958" s="96"/>
      <c r="W958" s="1129">
        <v>44302</v>
      </c>
      <c r="X958" s="1130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7" t="s">
        <v>267</v>
      </c>
      <c r="N959" s="1127" t="s">
        <v>267</v>
      </c>
      <c r="O959" s="131"/>
      <c r="P959" s="1127" t="s">
        <v>267</v>
      </c>
      <c r="Q959" s="1127" t="s">
        <v>267</v>
      </c>
      <c r="R959" s="20"/>
      <c r="S959" s="134"/>
      <c r="T959" s="1129">
        <v>44298</v>
      </c>
      <c r="U959" s="1129">
        <v>44302</v>
      </c>
      <c r="V959" s="96"/>
      <c r="W959" s="1129">
        <v>44302</v>
      </c>
      <c r="X959" s="1130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7" t="s">
        <v>267</v>
      </c>
      <c r="N960" s="1127" t="s">
        <v>267</v>
      </c>
      <c r="O960" s="131"/>
      <c r="P960" s="1127" t="s">
        <v>267</v>
      </c>
      <c r="Q960" s="1127" t="s">
        <v>267</v>
      </c>
      <c r="R960" s="20"/>
      <c r="S960" s="134"/>
      <c r="T960" s="1129">
        <v>44299</v>
      </c>
      <c r="U960" s="1129">
        <v>44302</v>
      </c>
      <c r="V960" s="96"/>
      <c r="W960" s="1129">
        <v>44309</v>
      </c>
      <c r="X960" s="1130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7" t="s">
        <v>267</v>
      </c>
      <c r="N961" s="1127" t="s">
        <v>267</v>
      </c>
      <c r="O961" s="131"/>
      <c r="P961" s="1127" t="s">
        <v>267</v>
      </c>
      <c r="Q961" s="1127" t="s">
        <v>267</v>
      </c>
      <c r="R961" s="20"/>
      <c r="S961" s="134"/>
      <c r="T961" s="1129">
        <v>44299</v>
      </c>
      <c r="U961" s="1129">
        <v>44302</v>
      </c>
      <c r="V961" s="96"/>
      <c r="W961" s="1129">
        <v>44309</v>
      </c>
      <c r="X961" s="1130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7" t="s">
        <v>267</v>
      </c>
      <c r="N962" s="1127" t="s">
        <v>267</v>
      </c>
      <c r="O962" s="131"/>
      <c r="P962" s="1127" t="s">
        <v>267</v>
      </c>
      <c r="Q962" s="1127" t="s">
        <v>267</v>
      </c>
      <c r="R962" s="20"/>
      <c r="S962" s="134"/>
      <c r="T962" s="1129">
        <v>44300</v>
      </c>
      <c r="U962" s="1129">
        <v>44302</v>
      </c>
      <c r="V962" s="96"/>
      <c r="W962" s="1129">
        <v>44309</v>
      </c>
      <c r="X962" s="1130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7" t="s">
        <v>267</v>
      </c>
      <c r="N963" s="1127" t="s">
        <v>267</v>
      </c>
      <c r="O963" s="131"/>
      <c r="P963" s="1127" t="s">
        <v>267</v>
      </c>
      <c r="Q963" s="1127" t="s">
        <v>267</v>
      </c>
      <c r="R963" s="20"/>
      <c r="S963" s="134"/>
      <c r="T963" s="1129">
        <v>44300</v>
      </c>
      <c r="U963" s="1129">
        <v>44302</v>
      </c>
      <c r="V963" s="96"/>
      <c r="W963" s="1129">
        <v>44309</v>
      </c>
      <c r="X963" s="1130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7" t="s">
        <v>267</v>
      </c>
      <c r="N964" s="1127" t="s">
        <v>267</v>
      </c>
      <c r="O964" s="131"/>
      <c r="P964" s="1127" t="s">
        <v>267</v>
      </c>
      <c r="Q964" s="1127" t="s">
        <v>267</v>
      </c>
      <c r="R964" s="20"/>
      <c r="S964" s="134"/>
      <c r="T964" s="1129">
        <v>44302</v>
      </c>
      <c r="U964" s="1129">
        <v>44302</v>
      </c>
      <c r="V964" s="96"/>
      <c r="W964" s="1129">
        <v>44309</v>
      </c>
      <c r="X964" s="1130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7" t="s">
        <v>267</v>
      </c>
      <c r="N965" s="1127" t="s">
        <v>267</v>
      </c>
      <c r="O965" s="131"/>
      <c r="P965" s="1127" t="s">
        <v>267</v>
      </c>
      <c r="Q965" s="1127" t="s">
        <v>267</v>
      </c>
      <c r="R965" s="20"/>
      <c r="S965" s="134"/>
      <c r="T965" s="1129">
        <v>44302</v>
      </c>
      <c r="U965" s="1129">
        <v>44302</v>
      </c>
      <c r="V965" s="96"/>
      <c r="W965" s="1129">
        <v>44309</v>
      </c>
      <c r="X965" s="1130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7" t="s">
        <v>267</v>
      </c>
      <c r="N966" s="1127" t="s">
        <v>267</v>
      </c>
      <c r="O966" s="131"/>
      <c r="P966" s="1127" t="s">
        <v>267</v>
      </c>
      <c r="Q966" s="1127" t="s">
        <v>267</v>
      </c>
      <c r="R966" s="20"/>
      <c r="S966" s="134"/>
      <c r="T966" s="1129">
        <v>44302</v>
      </c>
      <c r="U966" s="1129">
        <v>44302</v>
      </c>
      <c r="V966" s="96"/>
      <c r="W966" s="1129">
        <v>44312</v>
      </c>
      <c r="X966" s="1130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7" t="s">
        <v>267</v>
      </c>
      <c r="N967" s="1127" t="s">
        <v>267</v>
      </c>
      <c r="O967" s="131"/>
      <c r="P967" s="1127" t="s">
        <v>267</v>
      </c>
      <c r="Q967" s="1127" t="s">
        <v>267</v>
      </c>
      <c r="R967" s="20"/>
      <c r="S967" s="134"/>
      <c r="T967" s="1129">
        <v>44302</v>
      </c>
      <c r="U967" s="1129">
        <v>44302</v>
      </c>
      <c r="V967" s="96"/>
      <c r="W967" s="1129">
        <v>44312</v>
      </c>
      <c r="X967" s="1130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7" t="s">
        <v>267</v>
      </c>
      <c r="N968" s="1127" t="s">
        <v>267</v>
      </c>
      <c r="O968" s="131"/>
      <c r="P968" s="1127" t="s">
        <v>267</v>
      </c>
      <c r="Q968" s="1127" t="s">
        <v>267</v>
      </c>
      <c r="R968" s="20"/>
      <c r="S968" s="134"/>
      <c r="T968" s="1129">
        <v>44303</v>
      </c>
      <c r="U968" s="1129">
        <v>44307</v>
      </c>
      <c r="V968" s="96"/>
      <c r="W968" s="1129">
        <v>44312</v>
      </c>
      <c r="X968" s="1130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7" t="s">
        <v>267</v>
      </c>
      <c r="N969" s="1127" t="s">
        <v>267</v>
      </c>
      <c r="O969" s="131"/>
      <c r="P969" s="1127" t="s">
        <v>267</v>
      </c>
      <c r="Q969" s="1127" t="s">
        <v>267</v>
      </c>
      <c r="R969" s="20"/>
      <c r="S969" s="134"/>
      <c r="T969" s="1129">
        <v>44303</v>
      </c>
      <c r="U969" s="1129">
        <v>44307</v>
      </c>
      <c r="V969" s="673"/>
      <c r="W969" s="1129">
        <v>44312</v>
      </c>
      <c r="X969" s="1130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7" t="s">
        <v>267</v>
      </c>
      <c r="N970" s="1127" t="s">
        <v>267</v>
      </c>
      <c r="O970" s="131"/>
      <c r="P970" s="1127" t="s">
        <v>267</v>
      </c>
      <c r="Q970" s="1127" t="s">
        <v>267</v>
      </c>
      <c r="R970" s="20"/>
      <c r="S970" s="134"/>
      <c r="T970" s="1129">
        <v>44303</v>
      </c>
      <c r="U970" s="1129">
        <v>44308</v>
      </c>
      <c r="V970" s="673"/>
      <c r="W970" s="1129">
        <v>44312</v>
      </c>
      <c r="X970" s="1130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7" t="s">
        <v>267</v>
      </c>
      <c r="N971" s="1127" t="s">
        <v>267</v>
      </c>
      <c r="O971" s="131"/>
      <c r="P971" s="131" t="s">
        <v>265</v>
      </c>
      <c r="Q971" s="131" t="s">
        <v>265</v>
      </c>
      <c r="R971" s="20"/>
      <c r="S971" s="134"/>
      <c r="T971" s="1129">
        <v>44303</v>
      </c>
      <c r="U971" s="1129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7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29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7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29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7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29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7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29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7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29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914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657" t="s">
        <v>263</v>
      </c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>
        <v>44890</v>
      </c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657" t="s">
        <v>263</v>
      </c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>
        <v>44890</v>
      </c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673">
        <v>44855</v>
      </c>
      <c r="U992" s="673">
        <v>44855</v>
      </c>
      <c r="V992" s="673">
        <v>44855</v>
      </c>
      <c r="W992" s="673">
        <v>44855</v>
      </c>
      <c r="X992" s="673">
        <v>44855</v>
      </c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673">
        <v>44855</v>
      </c>
      <c r="U993" s="673">
        <v>44855</v>
      </c>
      <c r="V993" s="673">
        <v>44855</v>
      </c>
      <c r="W993" s="673">
        <v>44855</v>
      </c>
      <c r="X993" s="673">
        <v>44855</v>
      </c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673">
        <v>44855</v>
      </c>
      <c r="U994" s="673">
        <v>44855</v>
      </c>
      <c r="V994" s="673">
        <v>44855</v>
      </c>
      <c r="W994" s="673">
        <v>44855</v>
      </c>
      <c r="X994" s="673">
        <v>44855</v>
      </c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673">
        <v>44855</v>
      </c>
      <c r="U995" s="673">
        <v>44855</v>
      </c>
      <c r="V995" s="673">
        <v>44855</v>
      </c>
      <c r="W995" s="673">
        <v>44855</v>
      </c>
      <c r="X995" s="673">
        <v>44855</v>
      </c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673">
        <v>44874</v>
      </c>
      <c r="U996" s="673">
        <v>44874</v>
      </c>
      <c r="V996" s="673">
        <v>44874</v>
      </c>
      <c r="W996" s="673">
        <v>44874</v>
      </c>
      <c r="X996" s="673">
        <v>44874</v>
      </c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673">
        <v>44874</v>
      </c>
      <c r="U997" s="673">
        <v>44874</v>
      </c>
      <c r="V997" s="673">
        <v>44874</v>
      </c>
      <c r="W997" s="673">
        <v>44874</v>
      </c>
      <c r="X997" s="673">
        <v>44874</v>
      </c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673">
        <v>44861</v>
      </c>
      <c r="U998" s="673">
        <v>44861</v>
      </c>
      <c r="V998" s="673">
        <v>44861</v>
      </c>
      <c r="W998" s="673">
        <v>44861</v>
      </c>
      <c r="X998" s="673">
        <v>44861</v>
      </c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673">
        <v>44861</v>
      </c>
      <c r="U999" s="673">
        <v>44861</v>
      </c>
      <c r="V999" s="673">
        <v>44861</v>
      </c>
      <c r="W999" s="673">
        <v>44861</v>
      </c>
      <c r="X999" s="673">
        <v>44861</v>
      </c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>
        <v>44851</v>
      </c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>
        <v>44851</v>
      </c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>
        <v>44851</v>
      </c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39">
        <f>0.43+0.04+0.071+0.285</f>
        <v>0.82599999999999985</v>
      </c>
      <c r="S1003" s="134"/>
      <c r="T1003" s="673">
        <v>44677</v>
      </c>
      <c r="U1003" s="673">
        <v>44699</v>
      </c>
      <c r="V1003" s="673">
        <v>44851</v>
      </c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>
        <v>44851</v>
      </c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>
        <v>44851</v>
      </c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>
        <v>44851</v>
      </c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4.2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>
        <v>44851</v>
      </c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>
        <v>44851</v>
      </c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>
        <v>44851</v>
      </c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00"/>
      <c r="P1015" s="890" t="s">
        <v>265</v>
      </c>
      <c r="Q1015" s="890" t="s">
        <v>265</v>
      </c>
      <c r="R1015" s="178"/>
      <c r="S1015" s="134"/>
      <c r="T1015" s="927"/>
      <c r="U1015" s="927"/>
      <c r="V1015" s="1746"/>
      <c r="W1015" s="927"/>
      <c r="X1015" s="927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657" t="s">
        <v>263</v>
      </c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673">
        <v>44868</v>
      </c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657" t="s">
        <v>263</v>
      </c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673">
        <v>44868</v>
      </c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657" t="s">
        <v>263</v>
      </c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673">
        <v>44890</v>
      </c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657" t="s">
        <v>263</v>
      </c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673">
        <v>44890</v>
      </c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657" t="s">
        <v>263</v>
      </c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673">
        <v>44890</v>
      </c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657" t="s">
        <v>263</v>
      </c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673">
        <v>44890</v>
      </c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657" t="s">
        <v>263</v>
      </c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673">
        <v>44890</v>
      </c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657" t="s">
        <v>263</v>
      </c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673">
        <v>44890</v>
      </c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673">
        <v>44852</v>
      </c>
      <c r="U1024" s="673">
        <v>44852</v>
      </c>
      <c r="V1024" s="673">
        <v>44852</v>
      </c>
      <c r="W1024" s="673">
        <v>44852</v>
      </c>
      <c r="X1024" s="673">
        <v>44852</v>
      </c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673">
        <v>44852</v>
      </c>
      <c r="U1025" s="673">
        <v>44852</v>
      </c>
      <c r="V1025" s="673">
        <v>44852</v>
      </c>
      <c r="W1025" s="673">
        <v>44852</v>
      </c>
      <c r="X1025" s="673">
        <v>44852</v>
      </c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70" t="s">
        <v>162</v>
      </c>
      <c r="N1026" s="1670" t="s">
        <v>162</v>
      </c>
      <c r="O1026" s="1670" t="s">
        <v>162</v>
      </c>
      <c r="P1026" s="1670" t="s">
        <v>162</v>
      </c>
      <c r="Q1026" s="1670" t="s">
        <v>162</v>
      </c>
      <c r="R1026" s="178"/>
      <c r="S1026" s="134"/>
      <c r="T1026" s="976"/>
      <c r="U1026" s="976"/>
      <c r="V1026" s="976"/>
      <c r="W1026" s="976"/>
      <c r="X1026" s="976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70" t="s">
        <v>162</v>
      </c>
      <c r="N1027" s="1670" t="s">
        <v>162</v>
      </c>
      <c r="O1027" s="1670" t="s">
        <v>162</v>
      </c>
      <c r="P1027" s="1670" t="s">
        <v>162</v>
      </c>
      <c r="Q1027" s="1670" t="s">
        <v>162</v>
      </c>
      <c r="R1027" s="178"/>
      <c r="S1027" s="134"/>
      <c r="T1027" s="976"/>
      <c r="U1027" s="976"/>
      <c r="V1027" s="976"/>
      <c r="W1027" s="976"/>
      <c r="X1027" s="976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70" t="s">
        <v>162</v>
      </c>
      <c r="N1028" s="1670" t="s">
        <v>162</v>
      </c>
      <c r="O1028" s="1670" t="s">
        <v>162</v>
      </c>
      <c r="P1028" s="1670" t="s">
        <v>162</v>
      </c>
      <c r="Q1028" s="1670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70" t="s">
        <v>162</v>
      </c>
      <c r="N1029" s="1670" t="s">
        <v>162</v>
      </c>
      <c r="O1029" s="1670" t="s">
        <v>162</v>
      </c>
      <c r="P1029" s="1670" t="s">
        <v>162</v>
      </c>
      <c r="Q1029" s="1670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70" t="s">
        <v>162</v>
      </c>
      <c r="N1030" s="1670" t="s">
        <v>162</v>
      </c>
      <c r="O1030" s="1670" t="s">
        <v>162</v>
      </c>
      <c r="P1030" s="1670" t="s">
        <v>162</v>
      </c>
      <c r="Q1030" s="1670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657" t="s">
        <v>263</v>
      </c>
      <c r="N1033" s="657" t="s">
        <v>263</v>
      </c>
      <c r="O1033" s="1670" t="s">
        <v>162</v>
      </c>
      <c r="P1033" s="657" t="s">
        <v>263</v>
      </c>
      <c r="Q1033" s="657" t="s">
        <v>263</v>
      </c>
      <c r="R1033" s="178"/>
      <c r="S1033" s="134"/>
      <c r="T1033" s="1671">
        <v>44621</v>
      </c>
      <c r="U1033" s="1671">
        <v>44628</v>
      </c>
      <c r="V1033" s="976"/>
      <c r="W1033" s="976"/>
      <c r="X1033" s="976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657" t="s">
        <v>263</v>
      </c>
      <c r="N1034" s="657" t="s">
        <v>263</v>
      </c>
      <c r="O1034" s="1670" t="s">
        <v>162</v>
      </c>
      <c r="P1034" s="657" t="s">
        <v>263</v>
      </c>
      <c r="Q1034" s="657" t="s">
        <v>263</v>
      </c>
      <c r="R1034" s="178"/>
      <c r="S1034" s="134"/>
      <c r="T1034" s="1671">
        <v>44628</v>
      </c>
      <c r="U1034" s="1671">
        <v>44628</v>
      </c>
      <c r="V1034" s="976"/>
      <c r="W1034" s="976"/>
      <c r="X1034" s="976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70" t="s">
        <v>162</v>
      </c>
      <c r="N1035" s="1670" t="s">
        <v>162</v>
      </c>
      <c r="O1035" s="1670" t="s">
        <v>162</v>
      </c>
      <c r="P1035" s="1670" t="s">
        <v>162</v>
      </c>
      <c r="Q1035" s="1670" t="s">
        <v>162</v>
      </c>
      <c r="R1035" s="178"/>
      <c r="S1035" s="134"/>
      <c r="T1035" s="976"/>
      <c r="U1035" s="976"/>
      <c r="V1035" s="976"/>
      <c r="W1035" s="976"/>
      <c r="X1035" s="976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70" t="s">
        <v>162</v>
      </c>
      <c r="N1036" s="1670" t="s">
        <v>162</v>
      </c>
      <c r="O1036" s="1670" t="s">
        <v>162</v>
      </c>
      <c r="P1036" s="1670" t="s">
        <v>162</v>
      </c>
      <c r="Q1036" s="1670" t="s">
        <v>162</v>
      </c>
      <c r="R1036" s="178"/>
      <c r="S1036" s="134"/>
      <c r="T1036" s="976"/>
      <c r="U1036" s="976"/>
      <c r="V1036" s="976"/>
      <c r="W1036" s="976"/>
      <c r="X1036" s="976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70" t="s">
        <v>263</v>
      </c>
      <c r="N1037" s="1670" t="s">
        <v>263</v>
      </c>
      <c r="O1037" s="1670" t="s">
        <v>263</v>
      </c>
      <c r="P1037" s="1670" t="s">
        <v>263</v>
      </c>
      <c r="Q1037" s="1670" t="s">
        <v>263</v>
      </c>
      <c r="R1037" s="178"/>
      <c r="S1037" s="134"/>
      <c r="T1037" s="1671">
        <v>44629</v>
      </c>
      <c r="U1037" s="1671">
        <v>44629</v>
      </c>
      <c r="V1037" s="1671">
        <v>44739</v>
      </c>
      <c r="W1037" s="1671">
        <v>44629</v>
      </c>
      <c r="X1037" s="1671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70" t="s">
        <v>263</v>
      </c>
      <c r="N1038" s="1670" t="s">
        <v>263</v>
      </c>
      <c r="O1038" s="1670" t="s">
        <v>263</v>
      </c>
      <c r="P1038" s="1670" t="s">
        <v>263</v>
      </c>
      <c r="Q1038" s="1670" t="s">
        <v>263</v>
      </c>
      <c r="R1038" s="178"/>
      <c r="S1038" s="134"/>
      <c r="T1038" s="1671">
        <v>44629</v>
      </c>
      <c r="U1038" s="1671">
        <v>44629</v>
      </c>
      <c r="V1038" s="1671">
        <v>44739</v>
      </c>
      <c r="W1038" s="1671">
        <v>44629</v>
      </c>
      <c r="X1038" s="1671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70" t="s">
        <v>263</v>
      </c>
      <c r="N1039" s="1670" t="s">
        <v>263</v>
      </c>
      <c r="O1039" s="1670" t="s">
        <v>263</v>
      </c>
      <c r="P1039" s="1670" t="s">
        <v>263</v>
      </c>
      <c r="Q1039" s="1670" t="s">
        <v>263</v>
      </c>
      <c r="R1039" s="178"/>
      <c r="S1039" s="134"/>
      <c r="T1039" s="1671">
        <v>44629</v>
      </c>
      <c r="U1039" s="1671">
        <v>44629</v>
      </c>
      <c r="V1039" s="1671">
        <v>44739</v>
      </c>
      <c r="W1039" s="1671">
        <v>44629</v>
      </c>
      <c r="X1039" s="1671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70" t="s">
        <v>263</v>
      </c>
      <c r="N1040" s="1670" t="s">
        <v>263</v>
      </c>
      <c r="O1040" s="1670" t="s">
        <v>263</v>
      </c>
      <c r="P1040" s="1670" t="s">
        <v>263</v>
      </c>
      <c r="Q1040" s="1670" t="s">
        <v>263</v>
      </c>
      <c r="R1040" s="178"/>
      <c r="S1040" s="134"/>
      <c r="T1040" s="1671">
        <v>44629</v>
      </c>
      <c r="U1040" s="1671">
        <v>44629</v>
      </c>
      <c r="V1040" s="1671">
        <v>44739</v>
      </c>
      <c r="W1040" s="1671">
        <v>44629</v>
      </c>
      <c r="X1040" s="1671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70" t="s">
        <v>263</v>
      </c>
      <c r="N1041" s="1670" t="s">
        <v>263</v>
      </c>
      <c r="O1041" s="1670" t="s">
        <v>263</v>
      </c>
      <c r="P1041" s="1670" t="s">
        <v>263</v>
      </c>
      <c r="Q1041" s="1670" t="s">
        <v>263</v>
      </c>
      <c r="R1041" s="20"/>
      <c r="S1041" s="134"/>
      <c r="T1041" s="1671">
        <v>44627</v>
      </c>
      <c r="U1041" s="1671">
        <v>44627</v>
      </c>
      <c r="V1041" s="1671">
        <v>44739</v>
      </c>
      <c r="W1041" s="1671">
        <v>44629</v>
      </c>
      <c r="X1041" s="1671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70" t="s">
        <v>263</v>
      </c>
      <c r="N1042" s="1670" t="s">
        <v>263</v>
      </c>
      <c r="O1042" s="1670" t="s">
        <v>263</v>
      </c>
      <c r="P1042" s="1670" t="s">
        <v>263</v>
      </c>
      <c r="Q1042" s="1670" t="s">
        <v>263</v>
      </c>
      <c r="R1042" s="20"/>
      <c r="S1042" s="134"/>
      <c r="T1042" s="1671">
        <v>44627</v>
      </c>
      <c r="U1042" s="1671">
        <v>44627</v>
      </c>
      <c r="V1042" s="1671">
        <v>44739</v>
      </c>
      <c r="W1042" s="1671">
        <v>44628</v>
      </c>
      <c r="X1042" s="1671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70" t="s">
        <v>263</v>
      </c>
      <c r="N1043" s="1670" t="s">
        <v>263</v>
      </c>
      <c r="O1043" s="1670" t="s">
        <v>263</v>
      </c>
      <c r="P1043" s="1670" t="s">
        <v>263</v>
      </c>
      <c r="Q1043" s="1670" t="s">
        <v>263</v>
      </c>
      <c r="R1043" s="20"/>
      <c r="S1043" s="134"/>
      <c r="T1043" s="1671">
        <v>44627</v>
      </c>
      <c r="U1043" s="1671">
        <v>44627</v>
      </c>
      <c r="V1043" s="1671">
        <v>44739</v>
      </c>
      <c r="W1043" s="1671">
        <v>44627</v>
      </c>
      <c r="X1043" s="1671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70" t="s">
        <v>263</v>
      </c>
      <c r="N1044" s="1670" t="s">
        <v>263</v>
      </c>
      <c r="O1044" s="1670" t="s">
        <v>263</v>
      </c>
      <c r="P1044" s="1670" t="s">
        <v>263</v>
      </c>
      <c r="Q1044" s="1670" t="s">
        <v>263</v>
      </c>
      <c r="R1044" s="20"/>
      <c r="S1044" s="134"/>
      <c r="T1044" s="1671">
        <v>44623</v>
      </c>
      <c r="U1044" s="1671">
        <v>44627</v>
      </c>
      <c r="V1044" s="1671">
        <v>44651</v>
      </c>
      <c r="W1044" s="1671">
        <v>44627</v>
      </c>
      <c r="X1044" s="1671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70" t="s">
        <v>263</v>
      </c>
      <c r="N1045" s="1670" t="s">
        <v>263</v>
      </c>
      <c r="O1045" s="1670" t="s">
        <v>263</v>
      </c>
      <c r="P1045" s="1670" t="s">
        <v>263</v>
      </c>
      <c r="Q1045" s="1670" t="s">
        <v>263</v>
      </c>
      <c r="R1045" s="20"/>
      <c r="S1045" s="134"/>
      <c r="T1045" s="1671">
        <v>44580</v>
      </c>
      <c r="U1045" s="1671">
        <v>44580</v>
      </c>
      <c r="V1045" s="1671">
        <v>44596</v>
      </c>
      <c r="W1045" s="1671">
        <v>44580</v>
      </c>
      <c r="X1045" s="1671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70" t="s">
        <v>263</v>
      </c>
      <c r="N1046" s="1670" t="s">
        <v>263</v>
      </c>
      <c r="O1046" s="1670" t="s">
        <v>263</v>
      </c>
      <c r="P1046" s="1670" t="s">
        <v>263</v>
      </c>
      <c r="Q1046" s="1670" t="s">
        <v>263</v>
      </c>
      <c r="R1046" s="178"/>
      <c r="S1046" s="134"/>
      <c r="T1046" s="1671">
        <v>44580</v>
      </c>
      <c r="U1046" s="1671">
        <v>44580</v>
      </c>
      <c r="V1046" s="1671">
        <v>44596</v>
      </c>
      <c r="W1046" s="1671">
        <v>44580</v>
      </c>
      <c r="X1046" s="1671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70" t="s">
        <v>263</v>
      </c>
      <c r="N1047" s="1670" t="s">
        <v>263</v>
      </c>
      <c r="O1047" s="1670" t="s">
        <v>263</v>
      </c>
      <c r="P1047" s="1670" t="s">
        <v>263</v>
      </c>
      <c r="Q1047" s="1670" t="s">
        <v>263</v>
      </c>
      <c r="R1047" s="178"/>
      <c r="S1047" s="134"/>
      <c r="T1047" s="1671">
        <v>44580</v>
      </c>
      <c r="U1047" s="1671">
        <v>44580</v>
      </c>
      <c r="V1047" s="1671">
        <v>44596</v>
      </c>
      <c r="W1047" s="1671">
        <v>44580</v>
      </c>
      <c r="X1047" s="1671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70" t="s">
        <v>263</v>
      </c>
      <c r="N1048" s="1670" t="s">
        <v>263</v>
      </c>
      <c r="O1048" s="1670" t="s">
        <v>263</v>
      </c>
      <c r="P1048" s="1670" t="s">
        <v>263</v>
      </c>
      <c r="Q1048" s="1670" t="s">
        <v>263</v>
      </c>
      <c r="R1048" s="178"/>
      <c r="S1048" s="134"/>
      <c r="T1048" s="1671">
        <v>44580</v>
      </c>
      <c r="U1048" s="1671">
        <v>44580</v>
      </c>
      <c r="V1048" s="1671">
        <v>44596</v>
      </c>
      <c r="W1048" s="1671">
        <v>44580</v>
      </c>
      <c r="X1048" s="1671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70" t="s">
        <v>263</v>
      </c>
      <c r="N1049" s="1670" t="s">
        <v>263</v>
      </c>
      <c r="O1049" s="1670" t="s">
        <v>263</v>
      </c>
      <c r="P1049" s="1670" t="s">
        <v>263</v>
      </c>
      <c r="Q1049" s="1670" t="s">
        <v>263</v>
      </c>
      <c r="R1049" s="178"/>
      <c r="S1049" s="134"/>
      <c r="T1049" s="1671">
        <v>44580</v>
      </c>
      <c r="U1049" s="1671">
        <v>44580</v>
      </c>
      <c r="V1049" s="1671">
        <v>44596</v>
      </c>
      <c r="W1049" s="1671">
        <v>44580</v>
      </c>
      <c r="X1049" s="1671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70" t="s">
        <v>162</v>
      </c>
      <c r="N1050" s="1670" t="s">
        <v>162</v>
      </c>
      <c r="O1050" s="1670" t="s">
        <v>162</v>
      </c>
      <c r="P1050" s="1670" t="s">
        <v>162</v>
      </c>
      <c r="Q1050" s="1670" t="s">
        <v>162</v>
      </c>
      <c r="R1050" s="178"/>
      <c r="S1050" s="134"/>
      <c r="T1050" s="1671"/>
      <c r="U1050" s="1671"/>
      <c r="V1050" s="1671"/>
      <c r="W1050" s="1671"/>
      <c r="X1050" s="1671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70" t="s">
        <v>162</v>
      </c>
      <c r="N1051" s="1670" t="s">
        <v>162</v>
      </c>
      <c r="O1051" s="1670" t="s">
        <v>162</v>
      </c>
      <c r="P1051" s="1670" t="s">
        <v>162</v>
      </c>
      <c r="Q1051" s="1670" t="s">
        <v>162</v>
      </c>
      <c r="R1051" s="178"/>
      <c r="S1051" s="134"/>
      <c r="T1051" s="1671"/>
      <c r="U1051" s="1671"/>
      <c r="V1051" s="1671"/>
      <c r="W1051" s="1671"/>
      <c r="X1051" s="1671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70" t="s">
        <v>162</v>
      </c>
      <c r="N1052" s="1670" t="s">
        <v>162</v>
      </c>
      <c r="O1052" s="1670" t="s">
        <v>162</v>
      </c>
      <c r="P1052" s="1670" t="s">
        <v>162</v>
      </c>
      <c r="Q1052" s="1670" t="s">
        <v>162</v>
      </c>
      <c r="R1052" s="178"/>
      <c r="S1052" s="134"/>
      <c r="T1052" s="1671"/>
      <c r="U1052" s="1671"/>
      <c r="V1052" s="1671"/>
      <c r="W1052" s="1671"/>
      <c r="X1052" s="1671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70" t="s">
        <v>162</v>
      </c>
      <c r="N1053" s="1670" t="s">
        <v>162</v>
      </c>
      <c r="O1053" s="1670" t="s">
        <v>162</v>
      </c>
      <c r="P1053" s="1670" t="s">
        <v>162</v>
      </c>
      <c r="Q1053" s="1670" t="s">
        <v>162</v>
      </c>
      <c r="R1053" s="178"/>
      <c r="S1053" s="134"/>
      <c r="T1053" s="1671"/>
      <c r="U1053" s="1671"/>
      <c r="V1053" s="1671"/>
      <c r="W1053" s="1671"/>
      <c r="X1053" s="1671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70" t="s">
        <v>162</v>
      </c>
      <c r="N1054" s="1670" t="s">
        <v>162</v>
      </c>
      <c r="O1054" s="1670" t="s">
        <v>162</v>
      </c>
      <c r="P1054" s="1670" t="s">
        <v>162</v>
      </c>
      <c r="Q1054" s="1670" t="s">
        <v>162</v>
      </c>
      <c r="R1054" s="178"/>
      <c r="S1054" s="134"/>
      <c r="T1054" s="1671"/>
      <c r="U1054" s="1671"/>
      <c r="V1054" s="1671"/>
      <c r="W1054" s="1671"/>
      <c r="X1054" s="1671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70" t="s">
        <v>162</v>
      </c>
      <c r="N1055" s="1670" t="s">
        <v>162</v>
      </c>
      <c r="O1055" s="1670" t="s">
        <v>162</v>
      </c>
      <c r="P1055" s="1670" t="s">
        <v>162</v>
      </c>
      <c r="Q1055" s="1670" t="s">
        <v>162</v>
      </c>
      <c r="R1055" s="178"/>
      <c r="S1055" s="134"/>
      <c r="T1055" s="1671"/>
      <c r="U1055" s="1671"/>
      <c r="V1055" s="1671"/>
      <c r="W1055" s="1671"/>
      <c r="X1055" s="1671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70" t="s">
        <v>162</v>
      </c>
      <c r="N1056" s="1670" t="s">
        <v>162</v>
      </c>
      <c r="O1056" s="1670" t="s">
        <v>162</v>
      </c>
      <c r="P1056" s="1670" t="s">
        <v>162</v>
      </c>
      <c r="Q1056" s="1670" t="s">
        <v>162</v>
      </c>
      <c r="R1056" s="178"/>
      <c r="S1056" s="134"/>
      <c r="T1056" s="1671"/>
      <c r="U1056" s="1671"/>
      <c r="V1056" s="1671"/>
      <c r="W1056" s="1671"/>
      <c r="X1056" s="1671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70" t="s">
        <v>162</v>
      </c>
      <c r="N1057" s="1670" t="s">
        <v>162</v>
      </c>
      <c r="O1057" s="1670" t="s">
        <v>162</v>
      </c>
      <c r="P1057" s="1670" t="s">
        <v>162</v>
      </c>
      <c r="Q1057" s="1670" t="s">
        <v>162</v>
      </c>
      <c r="R1057" s="186"/>
      <c r="S1057" s="134"/>
      <c r="T1057" s="1671"/>
      <c r="U1057" s="1671"/>
      <c r="V1057" s="1671"/>
      <c r="W1057" s="1671"/>
      <c r="X1057" s="1671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70" t="s">
        <v>263</v>
      </c>
      <c r="N1058" s="1670" t="s">
        <v>263</v>
      </c>
      <c r="O1058" s="1670" t="s">
        <v>263</v>
      </c>
      <c r="P1058" s="1670" t="s">
        <v>263</v>
      </c>
      <c r="Q1058" s="1670" t="s">
        <v>263</v>
      </c>
      <c r="R1058" s="178"/>
      <c r="S1058" s="134"/>
      <c r="T1058" s="1671">
        <v>44583</v>
      </c>
      <c r="U1058" s="1671">
        <v>44586</v>
      </c>
      <c r="V1058" s="1671">
        <v>44596</v>
      </c>
      <c r="W1058" s="1671">
        <v>44586</v>
      </c>
      <c r="X1058" s="1671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70" t="s">
        <v>263</v>
      </c>
      <c r="N1059" s="1670" t="s">
        <v>263</v>
      </c>
      <c r="O1059" s="1670" t="s">
        <v>263</v>
      </c>
      <c r="P1059" s="1670" t="s">
        <v>263</v>
      </c>
      <c r="Q1059" s="1670" t="s">
        <v>263</v>
      </c>
      <c r="R1059" s="178"/>
      <c r="S1059" s="134"/>
      <c r="T1059" s="1671">
        <v>44586</v>
      </c>
      <c r="U1059" s="1671">
        <v>44586</v>
      </c>
      <c r="V1059" s="1671">
        <v>44596</v>
      </c>
      <c r="W1059" s="1671">
        <v>44586</v>
      </c>
      <c r="X1059" s="1671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70" t="s">
        <v>263</v>
      </c>
      <c r="N1060" s="1670" t="s">
        <v>263</v>
      </c>
      <c r="O1060" s="1670" t="s">
        <v>263</v>
      </c>
      <c r="P1060" s="1670" t="s">
        <v>263</v>
      </c>
      <c r="Q1060" s="1670" t="s">
        <v>263</v>
      </c>
      <c r="R1060" s="178"/>
      <c r="S1060" s="134"/>
      <c r="T1060" s="1671">
        <v>44596</v>
      </c>
      <c r="U1060" s="1671">
        <v>44596</v>
      </c>
      <c r="V1060" s="1671">
        <v>44596</v>
      </c>
      <c r="W1060" s="1671">
        <v>44596</v>
      </c>
      <c r="X1060" s="1671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70" t="s">
        <v>263</v>
      </c>
      <c r="N1061" s="1670" t="s">
        <v>263</v>
      </c>
      <c r="O1061" s="1670" t="s">
        <v>263</v>
      </c>
      <c r="P1061" s="1670" t="s">
        <v>263</v>
      </c>
      <c r="Q1061" s="1670" t="s">
        <v>263</v>
      </c>
      <c r="R1061" s="178"/>
      <c r="S1061" s="134"/>
      <c r="T1061" s="1671">
        <v>44750</v>
      </c>
      <c r="U1061" s="1671">
        <v>44750</v>
      </c>
      <c r="V1061" s="1671">
        <v>44750</v>
      </c>
      <c r="W1061" s="1671">
        <v>44750</v>
      </c>
      <c r="X1061" s="1671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2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37"/>
      <c r="U1108" s="1737"/>
      <c r="V1108" s="1737"/>
      <c r="W1108" s="1737"/>
      <c r="X1108" s="1737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6"/>
      <c r="U1109" s="976"/>
      <c r="V1109" s="976"/>
      <c r="W1109" s="976"/>
      <c r="X1109" s="976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6"/>
      <c r="U1110" s="976"/>
      <c r="V1110" s="976"/>
      <c r="W1110" s="976"/>
      <c r="X1110" s="976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6"/>
      <c r="U1111" s="976"/>
      <c r="V1111" s="976"/>
      <c r="W1111" s="976"/>
      <c r="X1111" s="976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6"/>
      <c r="U1112" s="976"/>
      <c r="V1112" s="976"/>
      <c r="W1112" s="976"/>
      <c r="X1112" s="976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6"/>
      <c r="U1113" s="976"/>
      <c r="V1113" s="976"/>
      <c r="W1113" s="976"/>
      <c r="X1113" s="976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6"/>
      <c r="U1114" s="976"/>
      <c r="V1114" s="976"/>
      <c r="W1114" s="976"/>
      <c r="X1114" s="976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6"/>
      <c r="U1115" s="976"/>
      <c r="V1115" s="976"/>
      <c r="W1115" s="976"/>
      <c r="X1115" s="976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6"/>
      <c r="U1116" s="976"/>
      <c r="V1116" s="976"/>
      <c r="W1116" s="976"/>
      <c r="X1116" s="976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6"/>
      <c r="U1117" s="976"/>
      <c r="V1117" s="976"/>
      <c r="W1117" s="976"/>
      <c r="X1117" s="976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6"/>
      <c r="U1118" s="976"/>
      <c r="V1118" s="976"/>
      <c r="W1118" s="976"/>
      <c r="X1118" s="976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6"/>
      <c r="U1119" s="976"/>
      <c r="V1119" s="976"/>
      <c r="W1119" s="976"/>
      <c r="X1119" s="976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7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29">
        <v>44427</v>
      </c>
      <c r="U1120" s="976"/>
      <c r="V1120" s="976"/>
      <c r="W1120" s="976"/>
      <c r="X1120" s="976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7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29">
        <v>44427</v>
      </c>
      <c r="U1121" s="976"/>
      <c r="V1121" s="976"/>
      <c r="W1121" s="976"/>
      <c r="X1121" s="976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7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29">
        <v>44427</v>
      </c>
      <c r="U1122" s="976"/>
      <c r="V1122" s="976"/>
      <c r="W1122" s="976"/>
      <c r="X1122" s="976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7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29">
        <v>44427</v>
      </c>
      <c r="U1123" s="976"/>
      <c r="V1123" s="976"/>
      <c r="W1123" s="976"/>
      <c r="X1123" s="976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6"/>
      <c r="U1124" s="976"/>
      <c r="V1124" s="976"/>
      <c r="W1124" s="976"/>
      <c r="X1124" s="976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56" t="s">
        <v>4175</v>
      </c>
      <c r="U1144" s="1556" t="s">
        <v>4175</v>
      </c>
      <c r="V1144" s="1556" t="s">
        <v>4175</v>
      </c>
      <c r="W1144" s="1556" t="s">
        <v>4175</v>
      </c>
      <c r="X1144" s="1556" t="s">
        <v>4175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56" t="s">
        <v>4175</v>
      </c>
      <c r="U1145" s="1556" t="s">
        <v>4175</v>
      </c>
      <c r="V1145" s="1556" t="s">
        <v>4175</v>
      </c>
      <c r="W1145" s="1556" t="s">
        <v>4175</v>
      </c>
      <c r="X1145" s="1556" t="s">
        <v>4175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56" t="s">
        <v>4175</v>
      </c>
      <c r="U1146" s="1556" t="s">
        <v>4175</v>
      </c>
      <c r="V1146" s="1556" t="s">
        <v>4175</v>
      </c>
      <c r="W1146" s="1556" t="s">
        <v>4175</v>
      </c>
      <c r="X1146" s="1556" t="s">
        <v>4175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56" t="s">
        <v>4175</v>
      </c>
      <c r="U1147" s="1556" t="s">
        <v>4175</v>
      </c>
      <c r="V1147" s="1556" t="s">
        <v>4175</v>
      </c>
      <c r="W1147" s="1556" t="s">
        <v>4175</v>
      </c>
      <c r="X1147" s="1556" t="s">
        <v>4175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56" t="s">
        <v>4175</v>
      </c>
      <c r="U1148" s="1556" t="s">
        <v>4175</v>
      </c>
      <c r="V1148" s="1556" t="s">
        <v>4175</v>
      </c>
      <c r="W1148" s="1556" t="s">
        <v>4175</v>
      </c>
      <c r="X1148" s="1556" t="s">
        <v>4175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56" t="s">
        <v>4175</v>
      </c>
      <c r="U1149" s="1556" t="s">
        <v>4175</v>
      </c>
      <c r="V1149" s="1556" t="s">
        <v>4175</v>
      </c>
      <c r="W1149" s="1556" t="s">
        <v>4175</v>
      </c>
      <c r="X1149" s="1556" t="s">
        <v>4175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56" t="s">
        <v>4175</v>
      </c>
      <c r="U1150" s="1556" t="s">
        <v>4175</v>
      </c>
      <c r="V1150" s="1556" t="s">
        <v>4175</v>
      </c>
      <c r="W1150" s="1556" t="s">
        <v>4175</v>
      </c>
      <c r="X1150" s="1556" t="s">
        <v>4175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56" t="s">
        <v>4175</v>
      </c>
      <c r="U1151" s="1556" t="s">
        <v>4175</v>
      </c>
      <c r="V1151" s="1556" t="s">
        <v>4175</v>
      </c>
      <c r="W1151" s="1556" t="s">
        <v>4175</v>
      </c>
      <c r="X1151" s="1556" t="s">
        <v>4175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6">
        <v>44618</v>
      </c>
      <c r="U1157" s="976">
        <v>44621</v>
      </c>
      <c r="V1157" s="976">
        <v>44621</v>
      </c>
      <c r="W1157" s="976">
        <v>44621</v>
      </c>
      <c r="X1157" s="976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6">
        <v>44618</v>
      </c>
      <c r="U1158" s="976">
        <v>44621</v>
      </c>
      <c r="V1158" s="976">
        <v>44656</v>
      </c>
      <c r="W1158" s="976">
        <v>44621</v>
      </c>
      <c r="X1158" s="976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6">
        <v>44618</v>
      </c>
      <c r="U1159" s="976">
        <v>44620</v>
      </c>
      <c r="V1159" s="976">
        <v>44656</v>
      </c>
      <c r="W1159" s="976">
        <v>44621</v>
      </c>
      <c r="X1159" s="976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6">
        <v>44618</v>
      </c>
      <c r="U1160" s="976">
        <v>44618</v>
      </c>
      <c r="V1160" s="976">
        <v>44656</v>
      </c>
      <c r="W1160" s="976">
        <v>44621</v>
      </c>
      <c r="X1160" s="976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6">
        <v>44618</v>
      </c>
      <c r="U1161" s="976">
        <v>44618</v>
      </c>
      <c r="V1161" s="976">
        <v>44649</v>
      </c>
      <c r="W1161" s="976">
        <v>44621</v>
      </c>
      <c r="X1161" s="976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6">
        <v>44656</v>
      </c>
      <c r="U1162" s="976">
        <v>44656</v>
      </c>
      <c r="V1162" s="976">
        <v>44656</v>
      </c>
      <c r="W1162" s="976">
        <v>44656</v>
      </c>
      <c r="X1162" s="976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6">
        <v>44656</v>
      </c>
      <c r="U1163" s="976">
        <v>44656</v>
      </c>
      <c r="V1163" s="976">
        <v>44656</v>
      </c>
      <c r="W1163" s="976">
        <v>44656</v>
      </c>
      <c r="X1163" s="976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6">
        <v>44656</v>
      </c>
      <c r="U1164" s="976">
        <v>44656</v>
      </c>
      <c r="V1164" s="976">
        <v>44656</v>
      </c>
      <c r="W1164" s="976">
        <v>44656</v>
      </c>
      <c r="X1164" s="976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6">
        <v>44625</v>
      </c>
      <c r="U1165" s="976">
        <v>44625</v>
      </c>
      <c r="V1165" s="976">
        <v>44625</v>
      </c>
      <c r="W1165" s="976">
        <v>44625</v>
      </c>
      <c r="X1165" s="976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6">
        <v>44625</v>
      </c>
      <c r="U1166" s="976">
        <v>44625</v>
      </c>
      <c r="V1166" s="976">
        <v>44625</v>
      </c>
      <c r="W1166" s="976">
        <v>44625</v>
      </c>
      <c r="X1166" s="976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6">
        <v>44625</v>
      </c>
      <c r="U1167" s="976">
        <v>44625</v>
      </c>
      <c r="V1167" s="976">
        <v>44625</v>
      </c>
      <c r="W1167" s="976">
        <v>44625</v>
      </c>
      <c r="X1167" s="976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6">
        <v>44625</v>
      </c>
      <c r="U1168" s="976">
        <v>44625</v>
      </c>
      <c r="V1168" s="976">
        <v>44625</v>
      </c>
      <c r="W1168" s="976">
        <v>44625</v>
      </c>
      <c r="X1168" s="976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6">
        <v>44625</v>
      </c>
      <c r="U1169" s="976">
        <v>44625</v>
      </c>
      <c r="V1169" s="976">
        <v>44625</v>
      </c>
      <c r="W1169" s="976">
        <v>44625</v>
      </c>
      <c r="X1169" s="976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6">
        <v>44625</v>
      </c>
      <c r="U1170" s="976">
        <v>44625</v>
      </c>
      <c r="V1170" s="976">
        <v>44625</v>
      </c>
      <c r="W1170" s="976">
        <v>44625</v>
      </c>
      <c r="X1170" s="976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6">
        <v>44625</v>
      </c>
      <c r="U1171" s="976">
        <v>44625</v>
      </c>
      <c r="V1171" s="976">
        <v>44625</v>
      </c>
      <c r="W1171" s="976">
        <v>44625</v>
      </c>
      <c r="X1171" s="976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6">
        <v>44625</v>
      </c>
      <c r="U1172" s="976">
        <v>44625</v>
      </c>
      <c r="V1172" s="976">
        <v>44625</v>
      </c>
      <c r="W1172" s="976">
        <v>44625</v>
      </c>
      <c r="X1172" s="976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6">
        <v>44625</v>
      </c>
      <c r="U1173" s="976">
        <v>44625</v>
      </c>
      <c r="V1173" s="976">
        <v>44625</v>
      </c>
      <c r="W1173" s="976">
        <v>44625</v>
      </c>
      <c r="X1173" s="976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6">
        <v>44625</v>
      </c>
      <c r="U1174" s="976">
        <v>44625</v>
      </c>
      <c r="V1174" s="976">
        <v>44625</v>
      </c>
      <c r="W1174" s="976">
        <v>44625</v>
      </c>
      <c r="X1174" s="976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6">
        <v>44625</v>
      </c>
      <c r="U1175" s="976">
        <v>44625</v>
      </c>
      <c r="V1175" s="976">
        <v>44625</v>
      </c>
      <c r="W1175" s="976">
        <v>44625</v>
      </c>
      <c r="X1175" s="976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6">
        <v>44625</v>
      </c>
      <c r="U1176" s="976">
        <v>44625</v>
      </c>
      <c r="V1176" s="976">
        <v>44625</v>
      </c>
      <c r="W1176" s="976">
        <v>44625</v>
      </c>
      <c r="X1176" s="976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6">
        <v>44625</v>
      </c>
      <c r="U1177" s="976">
        <v>44625</v>
      </c>
      <c r="V1177" s="976">
        <v>44625</v>
      </c>
      <c r="W1177" s="976">
        <v>44625</v>
      </c>
      <c r="X1177" s="976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6">
        <v>44621</v>
      </c>
      <c r="U1178" s="976">
        <v>44622</v>
      </c>
      <c r="V1178" s="976">
        <v>44638</v>
      </c>
      <c r="W1178" s="976">
        <v>44622</v>
      </c>
      <c r="X1178" s="976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6">
        <v>44621</v>
      </c>
      <c r="U1179" s="976">
        <v>44622</v>
      </c>
      <c r="V1179" s="976">
        <v>44638</v>
      </c>
      <c r="W1179" s="976">
        <v>44622</v>
      </c>
      <c r="X1179" s="976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6">
        <v>44621</v>
      </c>
      <c r="U1180" s="976">
        <v>44622</v>
      </c>
      <c r="V1180" s="976">
        <v>44638</v>
      </c>
      <c r="W1180" s="976">
        <v>44622</v>
      </c>
      <c r="X1180" s="976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6">
        <v>44618</v>
      </c>
      <c r="U1181" s="976">
        <v>44621</v>
      </c>
      <c r="V1181" s="976">
        <v>44638</v>
      </c>
      <c r="W1181" s="976">
        <v>44622</v>
      </c>
      <c r="X1181" s="976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6">
        <v>44618</v>
      </c>
      <c r="U1182" s="976">
        <v>44621</v>
      </c>
      <c r="V1182" s="976">
        <v>44638</v>
      </c>
      <c r="W1182" s="976">
        <v>44622</v>
      </c>
      <c r="X1182" s="976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6">
        <v>44618</v>
      </c>
      <c r="U1183" s="976">
        <v>44621</v>
      </c>
      <c r="V1183" s="976">
        <v>44638</v>
      </c>
      <c r="W1183" s="976">
        <v>44621</v>
      </c>
      <c r="X1183" s="976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6">
        <v>44618</v>
      </c>
      <c r="U1184" s="976">
        <v>44620</v>
      </c>
      <c r="V1184" s="976">
        <v>44638</v>
      </c>
      <c r="W1184" s="976">
        <v>44621</v>
      </c>
      <c r="X1184" s="976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6">
        <v>44618</v>
      </c>
      <c r="U1185" s="976">
        <v>44618</v>
      </c>
      <c r="V1185" s="976">
        <v>44634</v>
      </c>
      <c r="W1185" s="976">
        <v>44621</v>
      </c>
      <c r="X1185" s="976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6">
        <v>44606</v>
      </c>
      <c r="U1186" s="976">
        <v>44606</v>
      </c>
      <c r="V1186" s="976">
        <v>44634</v>
      </c>
      <c r="W1186" s="976">
        <v>44606</v>
      </c>
      <c r="X1186" s="976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6">
        <v>44606</v>
      </c>
      <c r="U1187" s="976">
        <v>44606</v>
      </c>
      <c r="V1187" s="976">
        <v>44634</v>
      </c>
      <c r="W1187" s="976">
        <v>44606</v>
      </c>
      <c r="X1187" s="976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6">
        <v>44606</v>
      </c>
      <c r="U1188" s="976">
        <v>44606</v>
      </c>
      <c r="V1188" s="976">
        <v>44634</v>
      </c>
      <c r="W1188" s="976">
        <v>44606</v>
      </c>
      <c r="X1188" s="976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6">
        <v>44606</v>
      </c>
      <c r="U1189" s="976">
        <v>44606</v>
      </c>
      <c r="V1189" s="976">
        <v>44634</v>
      </c>
      <c r="W1189" s="976">
        <v>44606</v>
      </c>
      <c r="X1189" s="976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6">
        <v>44542</v>
      </c>
      <c r="U1190" s="976">
        <v>44542</v>
      </c>
      <c r="V1190" s="976">
        <v>44542</v>
      </c>
      <c r="W1190" s="976">
        <v>44542</v>
      </c>
      <c r="X1190" s="976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6">
        <v>44542</v>
      </c>
      <c r="U1191" s="976">
        <v>44542</v>
      </c>
      <c r="V1191" s="976">
        <v>44542</v>
      </c>
      <c r="W1191" s="976">
        <v>44542</v>
      </c>
      <c r="X1191" s="976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6">
        <v>44513</v>
      </c>
      <c r="U1192" s="976">
        <v>44513</v>
      </c>
      <c r="V1192" s="976">
        <v>44542</v>
      </c>
      <c r="W1192" s="976">
        <v>44542</v>
      </c>
      <c r="X1192" s="976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6">
        <v>44513</v>
      </c>
      <c r="U1193" s="976">
        <v>44513</v>
      </c>
      <c r="V1193" s="976">
        <v>44542</v>
      </c>
      <c r="W1193" s="976">
        <v>44542</v>
      </c>
      <c r="X1193" s="976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6">
        <v>44488</v>
      </c>
      <c r="U1194" s="976">
        <v>44510</v>
      </c>
      <c r="V1194" s="976">
        <v>44510</v>
      </c>
      <c r="W1194" s="976">
        <v>44510</v>
      </c>
      <c r="X1194" s="976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6">
        <v>44488</v>
      </c>
      <c r="U1195" s="976">
        <v>44510</v>
      </c>
      <c r="V1195" s="976">
        <v>44510</v>
      </c>
      <c r="W1195" s="976">
        <v>44510</v>
      </c>
      <c r="X1195" s="976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6">
        <v>44488</v>
      </c>
      <c r="U1196" s="976">
        <v>44510</v>
      </c>
      <c r="V1196" s="976">
        <v>44510</v>
      </c>
      <c r="W1196" s="976">
        <v>44510</v>
      </c>
      <c r="X1196" s="976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6">
        <v>44488</v>
      </c>
      <c r="U1197" s="976">
        <v>44510</v>
      </c>
      <c r="V1197" s="976">
        <v>44510</v>
      </c>
      <c r="W1197" s="976">
        <v>44510</v>
      </c>
      <c r="X1197" s="976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6">
        <v>44488</v>
      </c>
      <c r="U1198" s="976">
        <v>44511</v>
      </c>
      <c r="V1198" s="976">
        <v>44542</v>
      </c>
      <c r="W1198" s="976">
        <v>44511</v>
      </c>
      <c r="X1198" s="976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6">
        <v>44488</v>
      </c>
      <c r="U1199" s="976">
        <v>44511</v>
      </c>
      <c r="V1199" s="976">
        <v>44541</v>
      </c>
      <c r="W1199" s="976">
        <v>44511</v>
      </c>
      <c r="X1199" s="976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6">
        <v>44488</v>
      </c>
      <c r="U1200" s="976">
        <v>44511</v>
      </c>
      <c r="V1200" s="976">
        <v>44541</v>
      </c>
      <c r="W1200" s="976">
        <v>44511</v>
      </c>
      <c r="X1200" s="976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6">
        <v>44488</v>
      </c>
      <c r="U1201" s="976">
        <v>44511</v>
      </c>
      <c r="V1201" s="976">
        <v>44513</v>
      </c>
      <c r="W1201" s="976">
        <v>44511</v>
      </c>
      <c r="X1201" s="976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6">
        <v>44580</v>
      </c>
      <c r="U1202" s="976">
        <v>44581</v>
      </c>
      <c r="V1202" s="976">
        <v>44617</v>
      </c>
      <c r="W1202" s="976">
        <v>44617</v>
      </c>
      <c r="X1202" s="976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6">
        <v>44580</v>
      </c>
      <c r="U1203" s="976">
        <v>44582</v>
      </c>
      <c r="V1203" s="976">
        <v>44617</v>
      </c>
      <c r="W1203" s="976">
        <v>44617</v>
      </c>
      <c r="X1203" s="976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6"/>
      <c r="U1204" s="976"/>
      <c r="V1204" s="976"/>
      <c r="W1204" s="976"/>
      <c r="X1204" s="976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4"/>
      <c r="U1210" s="914"/>
      <c r="V1210" s="914"/>
      <c r="W1210" s="914"/>
      <c r="X1210" s="914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4"/>
      <c r="U1211" s="914"/>
      <c r="V1211" s="914"/>
      <c r="W1211" s="914"/>
      <c r="X1211" s="914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0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0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0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0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7" t="s">
        <v>267</v>
      </c>
      <c r="N1238" s="1127" t="s">
        <v>267</v>
      </c>
      <c r="O1238" s="131" t="s">
        <v>265</v>
      </c>
      <c r="P1238" s="131" t="s">
        <v>265</v>
      </c>
      <c r="Q1238" s="131" t="s">
        <v>265</v>
      </c>
      <c r="R1238" s="1050"/>
      <c r="S1238" s="134"/>
      <c r="T1238" s="1130">
        <v>44253</v>
      </c>
      <c r="U1238" s="1130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7" t="s">
        <v>267</v>
      </c>
      <c r="N1239" s="1127" t="s">
        <v>267</v>
      </c>
      <c r="O1239" s="131" t="s">
        <v>265</v>
      </c>
      <c r="P1239" s="131" t="s">
        <v>265</v>
      </c>
      <c r="Q1239" s="131" t="s">
        <v>265</v>
      </c>
      <c r="R1239" s="1050"/>
      <c r="S1239" s="134"/>
      <c r="T1239" s="1130">
        <v>44253</v>
      </c>
      <c r="U1239" s="1130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0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0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0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0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0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0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0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0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7" t="s">
        <v>267</v>
      </c>
      <c r="N1248" s="1127" t="s">
        <v>267</v>
      </c>
      <c r="O1248" s="131" t="s">
        <v>265</v>
      </c>
      <c r="P1248" s="1127" t="s">
        <v>267</v>
      </c>
      <c r="Q1248" s="1127" t="s">
        <v>267</v>
      </c>
      <c r="R1248" s="1050" t="s">
        <v>112</v>
      </c>
      <c r="S1248" s="134"/>
      <c r="T1248" s="1129">
        <v>44303</v>
      </c>
      <c r="U1248" s="1129">
        <v>44303</v>
      </c>
      <c r="V1248" s="673">
        <v>44663</v>
      </c>
      <c r="W1248" s="1129">
        <v>44307</v>
      </c>
      <c r="X1248" s="1129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7" t="s">
        <v>267</v>
      </c>
      <c r="N1249" s="1127" t="s">
        <v>267</v>
      </c>
      <c r="O1249" s="131" t="s">
        <v>265</v>
      </c>
      <c r="P1249" s="1127" t="s">
        <v>267</v>
      </c>
      <c r="Q1249" s="1127" t="s">
        <v>267</v>
      </c>
      <c r="R1249" s="1050" t="s">
        <v>112</v>
      </c>
      <c r="S1249" s="134"/>
      <c r="T1249" s="1129">
        <v>44295</v>
      </c>
      <c r="U1249" s="1129">
        <v>44295</v>
      </c>
      <c r="V1249" s="673">
        <v>44663</v>
      </c>
      <c r="W1249" s="1129">
        <v>44307</v>
      </c>
      <c r="X1249" s="1129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7" t="s">
        <v>267</v>
      </c>
      <c r="N1250" s="1127" t="s">
        <v>267</v>
      </c>
      <c r="O1250" s="131" t="s">
        <v>265</v>
      </c>
      <c r="P1250" s="1127" t="s">
        <v>267</v>
      </c>
      <c r="Q1250" s="1127" t="s">
        <v>267</v>
      </c>
      <c r="R1250" s="1050" t="s">
        <v>112</v>
      </c>
      <c r="S1250" s="134"/>
      <c r="T1250" s="1129">
        <v>44300</v>
      </c>
      <c r="U1250" s="1129">
        <v>44307</v>
      </c>
      <c r="V1250" s="673">
        <v>44663</v>
      </c>
      <c r="W1250" s="1129">
        <v>44307</v>
      </c>
      <c r="X1250" s="1129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7" t="s">
        <v>267</v>
      </c>
      <c r="N1251" s="1127" t="s">
        <v>267</v>
      </c>
      <c r="O1251" s="131" t="s">
        <v>265</v>
      </c>
      <c r="P1251" s="1127" t="s">
        <v>267</v>
      </c>
      <c r="Q1251" s="1127" t="s">
        <v>267</v>
      </c>
      <c r="R1251" s="1050" t="s">
        <v>112</v>
      </c>
      <c r="S1251" s="134"/>
      <c r="T1251" s="1129">
        <v>44300</v>
      </c>
      <c r="U1251" s="1129">
        <v>44307</v>
      </c>
      <c r="V1251" s="673">
        <v>44663</v>
      </c>
      <c r="W1251" s="1129">
        <v>44307</v>
      </c>
      <c r="X1251" s="1129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7" t="s">
        <v>267</v>
      </c>
      <c r="N1252" s="1127" t="s">
        <v>267</v>
      </c>
      <c r="O1252" s="131" t="s">
        <v>265</v>
      </c>
      <c r="P1252" s="1127" t="s">
        <v>267</v>
      </c>
      <c r="Q1252" s="1127" t="s">
        <v>267</v>
      </c>
      <c r="R1252" s="1050" t="s">
        <v>112</v>
      </c>
      <c r="S1252" s="134"/>
      <c r="T1252" s="1129">
        <v>44300</v>
      </c>
      <c r="U1252" s="1129">
        <v>44307</v>
      </c>
      <c r="V1252" s="673">
        <v>44663</v>
      </c>
      <c r="W1252" s="1129">
        <v>44307</v>
      </c>
      <c r="X1252" s="1129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7" t="s">
        <v>267</v>
      </c>
      <c r="N1253" s="1127" t="s">
        <v>267</v>
      </c>
      <c r="O1253" s="131" t="s">
        <v>265</v>
      </c>
      <c r="P1253" s="1127" t="s">
        <v>267</v>
      </c>
      <c r="Q1253" s="1127" t="s">
        <v>267</v>
      </c>
      <c r="R1253" s="1050" t="s">
        <v>112</v>
      </c>
      <c r="S1253" s="134"/>
      <c r="T1253" s="1129">
        <v>44300</v>
      </c>
      <c r="U1253" s="1129">
        <v>44305</v>
      </c>
      <c r="V1253" s="673">
        <v>44663</v>
      </c>
      <c r="W1253" s="1129">
        <v>44307</v>
      </c>
      <c r="X1253" s="1129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7" t="s">
        <v>267</v>
      </c>
      <c r="N1254" s="1127" t="s">
        <v>267</v>
      </c>
      <c r="O1254" s="131" t="s">
        <v>265</v>
      </c>
      <c r="P1254" s="1127" t="s">
        <v>267</v>
      </c>
      <c r="Q1254" s="1127" t="s">
        <v>267</v>
      </c>
      <c r="R1254" s="1050" t="s">
        <v>112</v>
      </c>
      <c r="S1254" s="134"/>
      <c r="T1254" s="1129">
        <v>44300</v>
      </c>
      <c r="U1254" s="1129">
        <v>44305</v>
      </c>
      <c r="V1254" s="673">
        <v>44663</v>
      </c>
      <c r="W1254" s="1129">
        <v>44307</v>
      </c>
      <c r="X1254" s="1129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7" t="s">
        <v>267</v>
      </c>
      <c r="N1255" s="1127" t="s">
        <v>267</v>
      </c>
      <c r="O1255" s="131" t="s">
        <v>265</v>
      </c>
      <c r="P1255" s="1127" t="s">
        <v>267</v>
      </c>
      <c r="Q1255" s="1127" t="s">
        <v>267</v>
      </c>
      <c r="R1255" s="1050" t="s">
        <v>112</v>
      </c>
      <c r="S1255" s="134"/>
      <c r="T1255" s="1129">
        <v>44300</v>
      </c>
      <c r="U1255" s="1129">
        <v>44305</v>
      </c>
      <c r="V1255" s="673">
        <v>44663</v>
      </c>
      <c r="W1255" s="1129">
        <v>44307</v>
      </c>
      <c r="X1255" s="1129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7" t="s">
        <v>267</v>
      </c>
      <c r="N1256" s="1127" t="s">
        <v>267</v>
      </c>
      <c r="O1256" s="131" t="s">
        <v>265</v>
      </c>
      <c r="P1256" s="1127" t="s">
        <v>267</v>
      </c>
      <c r="Q1256" s="1127" t="s">
        <v>267</v>
      </c>
      <c r="R1256" s="1050" t="s">
        <v>112</v>
      </c>
      <c r="S1256" s="134"/>
      <c r="T1256" s="1129">
        <v>44300</v>
      </c>
      <c r="U1256" s="1129">
        <v>44302</v>
      </c>
      <c r="V1256" s="673">
        <v>44662</v>
      </c>
      <c r="W1256" s="1129">
        <v>44302</v>
      </c>
      <c r="X1256" s="1129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7" t="s">
        <v>267</v>
      </c>
      <c r="N1257" s="1127" t="s">
        <v>267</v>
      </c>
      <c r="O1257" s="131" t="s">
        <v>265</v>
      </c>
      <c r="P1257" s="1127" t="s">
        <v>267</v>
      </c>
      <c r="Q1257" s="1127" t="s">
        <v>267</v>
      </c>
      <c r="R1257" s="1050" t="s">
        <v>112</v>
      </c>
      <c r="S1257" s="134"/>
      <c r="T1257" s="1129">
        <v>44300</v>
      </c>
      <c r="U1257" s="1129">
        <v>44302</v>
      </c>
      <c r="V1257" s="673">
        <v>44662</v>
      </c>
      <c r="W1257" s="1129">
        <v>44302</v>
      </c>
      <c r="X1257" s="1129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7" t="s">
        <v>267</v>
      </c>
      <c r="N1258" s="1127" t="s">
        <v>267</v>
      </c>
      <c r="O1258" s="131" t="s">
        <v>265</v>
      </c>
      <c r="P1258" s="1127" t="s">
        <v>267</v>
      </c>
      <c r="Q1258" s="1127" t="s">
        <v>267</v>
      </c>
      <c r="R1258" s="1050" t="s">
        <v>112</v>
      </c>
      <c r="S1258" s="134"/>
      <c r="T1258" s="1129">
        <v>44300</v>
      </c>
      <c r="U1258" s="1129">
        <v>44302</v>
      </c>
      <c r="V1258" s="673">
        <v>44662</v>
      </c>
      <c r="W1258" s="1129">
        <v>44302</v>
      </c>
      <c r="X1258" s="1129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7" t="s">
        <v>267</v>
      </c>
      <c r="N1259" s="1127" t="s">
        <v>267</v>
      </c>
      <c r="O1259" s="131" t="s">
        <v>265</v>
      </c>
      <c r="P1259" s="1127" t="s">
        <v>267</v>
      </c>
      <c r="Q1259" s="1127" t="s">
        <v>267</v>
      </c>
      <c r="R1259" s="1050" t="s">
        <v>112</v>
      </c>
      <c r="S1259" s="134"/>
      <c r="T1259" s="1129">
        <v>44300</v>
      </c>
      <c r="U1259" s="1129">
        <v>44302</v>
      </c>
      <c r="V1259" s="673">
        <v>44662</v>
      </c>
      <c r="W1259" s="1129">
        <v>44302</v>
      </c>
      <c r="X1259" s="1129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7" t="s">
        <v>267</v>
      </c>
      <c r="N1260" s="1127" t="s">
        <v>267</v>
      </c>
      <c r="O1260" s="131" t="s">
        <v>265</v>
      </c>
      <c r="P1260" s="1127" t="s">
        <v>267</v>
      </c>
      <c r="Q1260" s="1127" t="s">
        <v>267</v>
      </c>
      <c r="R1260" s="1050" t="s">
        <v>112</v>
      </c>
      <c r="S1260" s="134"/>
      <c r="T1260" s="1129">
        <v>44300</v>
      </c>
      <c r="U1260" s="1129">
        <v>44302</v>
      </c>
      <c r="V1260" s="673">
        <v>44662</v>
      </c>
      <c r="W1260" s="1129">
        <v>44302</v>
      </c>
      <c r="X1260" s="1129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7" t="s">
        <v>267</v>
      </c>
      <c r="N1261" s="1127" t="s">
        <v>267</v>
      </c>
      <c r="O1261" s="131" t="s">
        <v>265</v>
      </c>
      <c r="P1261" s="1127" t="s">
        <v>267</v>
      </c>
      <c r="Q1261" s="1127" t="s">
        <v>267</v>
      </c>
      <c r="R1261" s="1050" t="s">
        <v>112</v>
      </c>
      <c r="S1261" s="134"/>
      <c r="T1261" s="1129">
        <v>44302</v>
      </c>
      <c r="U1261" s="1129">
        <v>44302</v>
      </c>
      <c r="V1261" s="673">
        <v>44662</v>
      </c>
      <c r="W1261" s="1129">
        <v>44302</v>
      </c>
      <c r="X1261" s="1129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7" t="s">
        <v>267</v>
      </c>
      <c r="N1262" s="1127" t="s">
        <v>267</v>
      </c>
      <c r="O1262" s="131" t="s">
        <v>265</v>
      </c>
      <c r="P1262" s="1127" t="s">
        <v>267</v>
      </c>
      <c r="Q1262" s="1127" t="s">
        <v>267</v>
      </c>
      <c r="R1262" s="1050" t="s">
        <v>112</v>
      </c>
      <c r="S1262" s="134"/>
      <c r="T1262" s="1129">
        <v>44296</v>
      </c>
      <c r="U1262" s="1129">
        <v>44296</v>
      </c>
      <c r="V1262" s="673">
        <v>44662</v>
      </c>
      <c r="W1262" s="1129">
        <v>44299</v>
      </c>
      <c r="X1262" s="1129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7" t="s">
        <v>267</v>
      </c>
      <c r="N1263" s="1127" t="s">
        <v>267</v>
      </c>
      <c r="O1263" s="131" t="s">
        <v>265</v>
      </c>
      <c r="P1263" s="1127" t="s">
        <v>267</v>
      </c>
      <c r="Q1263" s="1127" t="s">
        <v>267</v>
      </c>
      <c r="R1263" s="1050" t="s">
        <v>112</v>
      </c>
      <c r="S1263" s="134"/>
      <c r="T1263" s="1129">
        <v>44296</v>
      </c>
      <c r="U1263" s="1129">
        <v>44296</v>
      </c>
      <c r="V1263" s="673">
        <v>44586</v>
      </c>
      <c r="W1263" s="1129">
        <v>44299</v>
      </c>
      <c r="X1263" s="1129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7" t="s">
        <v>267</v>
      </c>
      <c r="N1264" s="1127" t="s">
        <v>267</v>
      </c>
      <c r="O1264" s="131" t="s">
        <v>265</v>
      </c>
      <c r="P1264" s="1127" t="s">
        <v>267</v>
      </c>
      <c r="Q1264" s="1127" t="s">
        <v>267</v>
      </c>
      <c r="R1264" s="1050" t="s">
        <v>112</v>
      </c>
      <c r="S1264" s="134"/>
      <c r="T1264" s="1129">
        <v>44296</v>
      </c>
      <c r="U1264" s="1129">
        <v>44296</v>
      </c>
      <c r="V1264" s="673">
        <v>44616</v>
      </c>
      <c r="W1264" s="1129">
        <v>44299</v>
      </c>
      <c r="X1264" s="1129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7" t="s">
        <v>267</v>
      </c>
      <c r="N1265" s="1127" t="s">
        <v>267</v>
      </c>
      <c r="O1265" s="131" t="s">
        <v>265</v>
      </c>
      <c r="P1265" s="1127" t="s">
        <v>267</v>
      </c>
      <c r="Q1265" s="1127" t="s">
        <v>267</v>
      </c>
      <c r="R1265" s="1050" t="s">
        <v>112</v>
      </c>
      <c r="S1265" s="134"/>
      <c r="T1265" s="1129">
        <v>44296</v>
      </c>
      <c r="U1265" s="1129">
        <v>44296</v>
      </c>
      <c r="V1265" s="673">
        <v>44616</v>
      </c>
      <c r="W1265" s="1129">
        <v>44299</v>
      </c>
      <c r="X1265" s="1129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7" t="s">
        <v>267</v>
      </c>
      <c r="N1266" s="1127" t="s">
        <v>267</v>
      </c>
      <c r="O1266" s="131" t="s">
        <v>265</v>
      </c>
      <c r="P1266" s="1127" t="s">
        <v>267</v>
      </c>
      <c r="Q1266" s="1127" t="s">
        <v>267</v>
      </c>
      <c r="R1266" s="1050" t="s">
        <v>112</v>
      </c>
      <c r="S1266" s="134"/>
      <c r="T1266" s="1129">
        <v>44303</v>
      </c>
      <c r="U1266" s="1129">
        <v>44303</v>
      </c>
      <c r="V1266" s="673">
        <v>44616</v>
      </c>
      <c r="W1266" s="1129">
        <v>44303</v>
      </c>
      <c r="X1266" s="1129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7" t="s">
        <v>267</v>
      </c>
      <c r="N1267" s="1127" t="s">
        <v>267</v>
      </c>
      <c r="O1267" s="131" t="s">
        <v>265</v>
      </c>
      <c r="P1267" s="1127" t="s">
        <v>267</v>
      </c>
      <c r="Q1267" s="1127" t="s">
        <v>267</v>
      </c>
      <c r="R1267" s="1050" t="s">
        <v>112</v>
      </c>
      <c r="S1267" s="134"/>
      <c r="T1267" s="1129">
        <v>44306</v>
      </c>
      <c r="U1267" s="1129">
        <v>44306</v>
      </c>
      <c r="V1267" s="673">
        <v>44616</v>
      </c>
      <c r="W1267" s="1129">
        <v>44306</v>
      </c>
      <c r="X1267" s="1129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7" t="s">
        <v>267</v>
      </c>
      <c r="N1268" s="1127" t="s">
        <v>267</v>
      </c>
      <c r="O1268" s="131" t="s">
        <v>265</v>
      </c>
      <c r="P1268" s="1127" t="s">
        <v>267</v>
      </c>
      <c r="Q1268" s="1127" t="s">
        <v>267</v>
      </c>
      <c r="R1268" s="1050" t="s">
        <v>112</v>
      </c>
      <c r="S1268" s="134"/>
      <c r="T1268" s="1129">
        <v>44306</v>
      </c>
      <c r="U1268" s="1129">
        <v>44306</v>
      </c>
      <c r="V1268" s="673">
        <v>44594</v>
      </c>
      <c r="W1268" s="1129">
        <v>44306</v>
      </c>
      <c r="X1268" s="1129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7" t="s">
        <v>267</v>
      </c>
      <c r="N1269" s="1127" t="s">
        <v>267</v>
      </c>
      <c r="O1269" s="131" t="s">
        <v>265</v>
      </c>
      <c r="P1269" s="1127" t="s">
        <v>267</v>
      </c>
      <c r="Q1269" s="1127" t="s">
        <v>267</v>
      </c>
      <c r="R1269" s="1050" t="s">
        <v>112</v>
      </c>
      <c r="S1269" s="134"/>
      <c r="T1269" s="1129">
        <v>44306</v>
      </c>
      <c r="U1269" s="1129">
        <v>44306</v>
      </c>
      <c r="V1269" s="673">
        <v>44594</v>
      </c>
      <c r="W1269" s="1129">
        <v>44306</v>
      </c>
      <c r="X1269" s="1129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7" t="s">
        <v>267</v>
      </c>
      <c r="N1270" s="1127" t="s">
        <v>267</v>
      </c>
      <c r="O1270" s="131" t="s">
        <v>265</v>
      </c>
      <c r="P1270" s="1127" t="s">
        <v>267</v>
      </c>
      <c r="Q1270" s="1127" t="s">
        <v>267</v>
      </c>
      <c r="R1270" s="1050"/>
      <c r="S1270" s="134"/>
      <c r="T1270" s="1129">
        <v>44306</v>
      </c>
      <c r="U1270" s="1129">
        <v>44306</v>
      </c>
      <c r="V1270" s="673">
        <v>44594</v>
      </c>
      <c r="W1270" s="1129">
        <v>44306</v>
      </c>
      <c r="X1270" s="1129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7" t="s">
        <v>267</v>
      </c>
      <c r="N1271" s="1127" t="s">
        <v>267</v>
      </c>
      <c r="O1271" s="657"/>
      <c r="P1271" s="1127" t="s">
        <v>267</v>
      </c>
      <c r="Q1271" s="1127" t="s">
        <v>267</v>
      </c>
      <c r="R1271" s="1050"/>
      <c r="S1271" s="134"/>
      <c r="T1271" s="1129">
        <v>44306</v>
      </c>
      <c r="U1271" s="1129">
        <v>44306</v>
      </c>
      <c r="V1271" s="914"/>
      <c r="W1271" s="1129">
        <v>44306</v>
      </c>
      <c r="X1271" s="1129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7" t="s">
        <v>267</v>
      </c>
      <c r="N1272" s="1127" t="s">
        <v>267</v>
      </c>
      <c r="O1272" s="657"/>
      <c r="P1272" s="1127" t="s">
        <v>267</v>
      </c>
      <c r="Q1272" s="1127" t="s">
        <v>267</v>
      </c>
      <c r="R1272" s="1050"/>
      <c r="S1272" s="134"/>
      <c r="T1272" s="1129">
        <v>44306</v>
      </c>
      <c r="U1272" s="1129">
        <v>44306</v>
      </c>
      <c r="V1272" s="914"/>
      <c r="W1272" s="1129">
        <v>44306</v>
      </c>
      <c r="X1272" s="1129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7" t="s">
        <v>267</v>
      </c>
      <c r="N1273" s="1127" t="s">
        <v>267</v>
      </c>
      <c r="O1273" s="1127" t="s">
        <v>267</v>
      </c>
      <c r="P1273" s="1127" t="s">
        <v>267</v>
      </c>
      <c r="Q1273" s="1127" t="s">
        <v>267</v>
      </c>
      <c r="R1273" s="1050"/>
      <c r="S1273" s="134"/>
      <c r="T1273" s="1129">
        <v>44306</v>
      </c>
      <c r="U1273" s="1129">
        <v>44306</v>
      </c>
      <c r="V1273" s="1128">
        <v>44345</v>
      </c>
      <c r="W1273" s="1129">
        <v>44306</v>
      </c>
      <c r="X1273" s="1129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7" t="s">
        <v>267</v>
      </c>
      <c r="N1274" s="1127" t="s">
        <v>267</v>
      </c>
      <c r="O1274" s="1127" t="s">
        <v>267</v>
      </c>
      <c r="P1274" s="1127" t="s">
        <v>267</v>
      </c>
      <c r="Q1274" s="1127" t="s">
        <v>267</v>
      </c>
      <c r="R1274" s="1050"/>
      <c r="S1274" s="294"/>
      <c r="T1274" s="1129">
        <v>44306</v>
      </c>
      <c r="U1274" s="1129">
        <v>44306</v>
      </c>
      <c r="V1274" s="1128">
        <v>44345</v>
      </c>
      <c r="W1274" s="1129">
        <v>44306</v>
      </c>
      <c r="X1274" s="1129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7" t="s">
        <v>267</v>
      </c>
      <c r="N1275" s="1127" t="s">
        <v>267</v>
      </c>
      <c r="O1275" s="1127" t="s">
        <v>267</v>
      </c>
      <c r="P1275" s="1127" t="s">
        <v>267</v>
      </c>
      <c r="Q1275" s="1127" t="s">
        <v>267</v>
      </c>
      <c r="R1275" s="1050"/>
      <c r="S1275" s="294"/>
      <c r="T1275" s="1128">
        <v>44278</v>
      </c>
      <c r="U1275" s="1129">
        <v>44309</v>
      </c>
      <c r="V1275" s="1128">
        <v>44345</v>
      </c>
      <c r="W1275" s="1129">
        <v>44309</v>
      </c>
      <c r="X1275" s="1129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7" t="s">
        <v>267</v>
      </c>
      <c r="N1276" s="1127" t="s">
        <v>267</v>
      </c>
      <c r="O1276" s="1127" t="s">
        <v>267</v>
      </c>
      <c r="P1276" s="1127" t="s">
        <v>267</v>
      </c>
      <c r="Q1276" s="1127" t="s">
        <v>267</v>
      </c>
      <c r="R1276" s="1050"/>
      <c r="S1276" s="294"/>
      <c r="T1276" s="1128">
        <v>44279</v>
      </c>
      <c r="U1276" s="1129">
        <v>44309</v>
      </c>
      <c r="V1276" s="1128">
        <v>44345</v>
      </c>
      <c r="W1276" s="1129">
        <v>44309</v>
      </c>
      <c r="X1276" s="1129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7" t="s">
        <v>267</v>
      </c>
      <c r="N1277" s="1127" t="s">
        <v>267</v>
      </c>
      <c r="O1277" s="1127" t="s">
        <v>267</v>
      </c>
      <c r="P1277" s="1127" t="s">
        <v>267</v>
      </c>
      <c r="Q1277" s="1127" t="s">
        <v>267</v>
      </c>
      <c r="R1277" s="1050"/>
      <c r="S1277" s="294"/>
      <c r="T1277" s="1128">
        <v>44279</v>
      </c>
      <c r="U1277" s="1129">
        <v>44296</v>
      </c>
      <c r="V1277" s="1128">
        <v>44344</v>
      </c>
      <c r="W1277" s="1129">
        <v>44298</v>
      </c>
      <c r="X1277" s="1129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7" t="s">
        <v>267</v>
      </c>
      <c r="N1278" s="1127" t="s">
        <v>267</v>
      </c>
      <c r="O1278" s="1127" t="s">
        <v>267</v>
      </c>
      <c r="P1278" s="1127" t="s">
        <v>267</v>
      </c>
      <c r="Q1278" s="1127" t="s">
        <v>267</v>
      </c>
      <c r="R1278" s="1050"/>
      <c r="S1278" s="294"/>
      <c r="T1278" s="1128">
        <v>44279</v>
      </c>
      <c r="U1278" s="1129">
        <v>44296</v>
      </c>
      <c r="V1278" s="1128">
        <v>44343</v>
      </c>
      <c r="W1278" s="1129">
        <v>44298</v>
      </c>
      <c r="X1278" s="1129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7" t="s">
        <v>267</v>
      </c>
      <c r="N1279" s="1127" t="s">
        <v>267</v>
      </c>
      <c r="O1279" s="1127" t="s">
        <v>267</v>
      </c>
      <c r="P1279" s="1127" t="s">
        <v>267</v>
      </c>
      <c r="Q1279" s="1127" t="s">
        <v>267</v>
      </c>
      <c r="R1279" s="1050"/>
      <c r="S1279" s="294"/>
      <c r="T1279" s="1128">
        <v>44279</v>
      </c>
      <c r="U1279" s="1129">
        <v>44296</v>
      </c>
      <c r="V1279" s="1128">
        <v>44343</v>
      </c>
      <c r="W1279" s="1129">
        <v>44298</v>
      </c>
      <c r="X1279" s="1129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7" t="s">
        <v>267</v>
      </c>
      <c r="N1280" s="1127" t="s">
        <v>267</v>
      </c>
      <c r="O1280" s="1127" t="s">
        <v>267</v>
      </c>
      <c r="P1280" s="1127" t="s">
        <v>267</v>
      </c>
      <c r="Q1280" s="1127" t="s">
        <v>267</v>
      </c>
      <c r="R1280" s="1050"/>
      <c r="S1280" s="294"/>
      <c r="T1280" s="1128">
        <v>44279</v>
      </c>
      <c r="U1280" s="1129">
        <v>44309</v>
      </c>
      <c r="V1280" s="1128">
        <v>44344</v>
      </c>
      <c r="W1280" s="1129">
        <v>44309</v>
      </c>
      <c r="X1280" s="1129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7" t="s">
        <v>267</v>
      </c>
      <c r="N1281" s="1127" t="s">
        <v>267</v>
      </c>
      <c r="O1281" s="131" t="s">
        <v>265</v>
      </c>
      <c r="P1281" s="1127" t="s">
        <v>267</v>
      </c>
      <c r="Q1281" s="1127" t="s">
        <v>267</v>
      </c>
      <c r="R1281" s="1050"/>
      <c r="S1281" s="294"/>
      <c r="T1281" s="1128">
        <v>44279</v>
      </c>
      <c r="U1281" s="1129">
        <v>44309</v>
      </c>
      <c r="V1281" s="540">
        <v>44834</v>
      </c>
      <c r="W1281" s="1129">
        <v>44309</v>
      </c>
      <c r="X1281" s="1128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0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0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0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0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0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49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0"/>
      <c r="S1288" s="294"/>
      <c r="T1288" s="1996"/>
      <c r="U1288" s="1996"/>
      <c r="V1288" s="1996"/>
      <c r="W1288" s="1996"/>
      <c r="X1288" s="1996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0"/>
      <c r="S1289" s="294"/>
      <c r="T1289" s="1996"/>
      <c r="U1289" s="1996"/>
      <c r="V1289" s="1996"/>
      <c r="W1289" s="1996"/>
      <c r="X1289" s="1996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0"/>
      <c r="S1290" s="294"/>
      <c r="T1290" s="1996"/>
      <c r="U1290" s="1996"/>
      <c r="V1290" s="1996"/>
      <c r="W1290" s="1996"/>
      <c r="X1290" s="1996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0"/>
      <c r="S1291" s="294"/>
      <c r="T1291" s="1996"/>
      <c r="U1291" s="1996"/>
      <c r="V1291" s="1996"/>
      <c r="W1291" s="1996"/>
      <c r="X1291" s="1996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5" t="s">
        <v>266</v>
      </c>
      <c r="N1292" s="1125" t="s">
        <v>266</v>
      </c>
      <c r="O1292" s="1125" t="s">
        <v>266</v>
      </c>
      <c r="P1292" s="1127" t="s">
        <v>267</v>
      </c>
      <c r="Q1292" s="1127" t="s">
        <v>267</v>
      </c>
      <c r="R1292" s="21"/>
      <c r="S1292" s="299"/>
      <c r="T1292" s="1126">
        <v>44092</v>
      </c>
      <c r="U1292" s="1126">
        <v>44092</v>
      </c>
      <c r="V1292" s="1126">
        <v>44093</v>
      </c>
      <c r="W1292" s="1129">
        <v>44280</v>
      </c>
      <c r="X1292" s="1129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5" t="s">
        <v>266</v>
      </c>
      <c r="N1293" s="1125" t="s">
        <v>266</v>
      </c>
      <c r="O1293" s="1125" t="s">
        <v>266</v>
      </c>
      <c r="P1293" s="1127" t="s">
        <v>267</v>
      </c>
      <c r="Q1293" s="1127" t="s">
        <v>267</v>
      </c>
      <c r="R1293" s="20"/>
      <c r="S1293" s="294"/>
      <c r="T1293" s="1126">
        <v>44092</v>
      </c>
      <c r="U1293" s="1126">
        <v>44092</v>
      </c>
      <c r="V1293" s="1126">
        <v>44093</v>
      </c>
      <c r="W1293" s="1129">
        <v>44280</v>
      </c>
      <c r="X1293" s="1129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5" t="s">
        <v>266</v>
      </c>
      <c r="N1294" s="1127" t="s">
        <v>267</v>
      </c>
      <c r="O1294" s="1127" t="s">
        <v>267</v>
      </c>
      <c r="P1294" s="1127" t="s">
        <v>267</v>
      </c>
      <c r="Q1294" s="1127" t="s">
        <v>267</v>
      </c>
      <c r="R1294" s="20"/>
      <c r="S1294" s="294"/>
      <c r="T1294" s="1126">
        <v>44092</v>
      </c>
      <c r="U1294" s="1128">
        <v>44280</v>
      </c>
      <c r="V1294" s="1130">
        <v>44280</v>
      </c>
      <c r="W1294" s="1130">
        <v>44280</v>
      </c>
      <c r="X1294" s="1130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7" t="s">
        <v>267</v>
      </c>
      <c r="N1295" s="1127" t="s">
        <v>267</v>
      </c>
      <c r="O1295" s="1127" t="s">
        <v>267</v>
      </c>
      <c r="P1295" s="1127" t="s">
        <v>267</v>
      </c>
      <c r="Q1295" s="1127" t="s">
        <v>267</v>
      </c>
      <c r="R1295" s="178"/>
      <c r="S1295" s="294"/>
      <c r="T1295" s="1129">
        <v>44280</v>
      </c>
      <c r="U1295" s="1129">
        <v>44280</v>
      </c>
      <c r="V1295" s="1129">
        <v>44305</v>
      </c>
      <c r="W1295" s="1129">
        <v>44280</v>
      </c>
      <c r="X1295" s="1129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5" t="s">
        <v>266</v>
      </c>
      <c r="N1296" s="1125" t="s">
        <v>266</v>
      </c>
      <c r="O1296" s="1125" t="s">
        <v>266</v>
      </c>
      <c r="P1296" s="1127" t="s">
        <v>267</v>
      </c>
      <c r="Q1296" s="1127" t="s">
        <v>267</v>
      </c>
      <c r="R1296" s="20"/>
      <c r="S1296" s="294"/>
      <c r="T1296" s="1126">
        <v>44096</v>
      </c>
      <c r="U1296" s="1126">
        <v>44096</v>
      </c>
      <c r="V1296" s="1126">
        <v>44097</v>
      </c>
      <c r="W1296" s="1129">
        <v>44280</v>
      </c>
      <c r="X1296" s="1129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7" t="s">
        <v>267</v>
      </c>
      <c r="N1297" s="1127" t="s">
        <v>267</v>
      </c>
      <c r="O1297" s="1127" t="s">
        <v>267</v>
      </c>
      <c r="P1297" s="1127" t="s">
        <v>267</v>
      </c>
      <c r="Q1297" s="1127" t="s">
        <v>267</v>
      </c>
      <c r="R1297" s="178"/>
      <c r="S1297" s="294"/>
      <c r="T1297" s="1129">
        <v>44280</v>
      </c>
      <c r="U1297" s="1129">
        <v>44280</v>
      </c>
      <c r="V1297" s="1129">
        <v>44305</v>
      </c>
      <c r="W1297" s="1129">
        <v>44280</v>
      </c>
      <c r="X1297" s="1129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5" t="s">
        <v>266</v>
      </c>
      <c r="N1298" s="1125" t="s">
        <v>266</v>
      </c>
      <c r="O1298" s="1125" t="s">
        <v>266</v>
      </c>
      <c r="P1298" s="1127" t="s">
        <v>267</v>
      </c>
      <c r="Q1298" s="1127" t="s">
        <v>267</v>
      </c>
      <c r="R1298" s="20"/>
      <c r="S1298" s="294"/>
      <c r="T1298" s="1126">
        <v>44096</v>
      </c>
      <c r="U1298" s="1126">
        <v>44096</v>
      </c>
      <c r="V1298" s="1126">
        <v>44097</v>
      </c>
      <c r="W1298" s="1129">
        <v>44280</v>
      </c>
      <c r="X1298" s="1129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5" t="s">
        <v>266</v>
      </c>
      <c r="N1299" s="1125" t="s">
        <v>266</v>
      </c>
      <c r="O1299" s="1125" t="s">
        <v>266</v>
      </c>
      <c r="P1299" s="1127" t="s">
        <v>267</v>
      </c>
      <c r="Q1299" s="1127" t="s">
        <v>267</v>
      </c>
      <c r="R1299" s="20"/>
      <c r="S1299" s="294"/>
      <c r="T1299" s="1126">
        <v>44096</v>
      </c>
      <c r="U1299" s="1126">
        <v>44096</v>
      </c>
      <c r="V1299" s="1126">
        <v>44097</v>
      </c>
      <c r="W1299" s="1129">
        <v>44280</v>
      </c>
      <c r="X1299" s="1129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5" t="s">
        <v>266</v>
      </c>
      <c r="N1300" s="1125" t="s">
        <v>266</v>
      </c>
      <c r="O1300" s="1125" t="s">
        <v>266</v>
      </c>
      <c r="P1300" s="1127" t="s">
        <v>267</v>
      </c>
      <c r="Q1300" s="1127" t="s">
        <v>267</v>
      </c>
      <c r="R1300" s="20"/>
      <c r="S1300" s="294"/>
      <c r="T1300" s="1126">
        <v>44096</v>
      </c>
      <c r="U1300" s="1126">
        <v>44096</v>
      </c>
      <c r="V1300" s="1126">
        <v>44097</v>
      </c>
      <c r="W1300" s="1129">
        <v>44280</v>
      </c>
      <c r="X1300" s="1129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5" t="s">
        <v>266</v>
      </c>
      <c r="N1301" s="1125" t="s">
        <v>266</v>
      </c>
      <c r="O1301" s="1125" t="s">
        <v>266</v>
      </c>
      <c r="P1301" s="1127" t="s">
        <v>267</v>
      </c>
      <c r="Q1301" s="1127" t="s">
        <v>267</v>
      </c>
      <c r="R1301" s="20"/>
      <c r="S1301" s="294"/>
      <c r="T1301" s="1126">
        <v>44096</v>
      </c>
      <c r="U1301" s="1126">
        <v>44096</v>
      </c>
      <c r="V1301" s="1126">
        <v>44097</v>
      </c>
      <c r="W1301" s="1129">
        <v>44280</v>
      </c>
      <c r="X1301" s="1129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7" t="s">
        <v>267</v>
      </c>
      <c r="N1302" s="1127" t="s">
        <v>267</v>
      </c>
      <c r="O1302" s="1127" t="s">
        <v>267</v>
      </c>
      <c r="P1302" s="1127" t="s">
        <v>267</v>
      </c>
      <c r="Q1302" s="1127" t="s">
        <v>267</v>
      </c>
      <c r="R1302" s="178"/>
      <c r="S1302" s="294"/>
      <c r="T1302" s="1129">
        <v>44280</v>
      </c>
      <c r="U1302" s="1129">
        <v>44280</v>
      </c>
      <c r="V1302" s="1129">
        <v>44305</v>
      </c>
      <c r="W1302" s="1129">
        <v>44280</v>
      </c>
      <c r="X1302" s="1129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7" t="s">
        <v>267</v>
      </c>
      <c r="N1303" s="1127" t="s">
        <v>267</v>
      </c>
      <c r="O1303" s="1127" t="s">
        <v>267</v>
      </c>
      <c r="P1303" s="1127" t="s">
        <v>267</v>
      </c>
      <c r="Q1303" s="1127" t="s">
        <v>267</v>
      </c>
      <c r="R1303" s="178"/>
      <c r="S1303" s="294"/>
      <c r="T1303" s="1129">
        <v>44280</v>
      </c>
      <c r="U1303" s="1129">
        <v>44280</v>
      </c>
      <c r="V1303" s="1129">
        <v>44305</v>
      </c>
      <c r="W1303" s="1129">
        <v>44280</v>
      </c>
      <c r="X1303" s="1129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7" t="s">
        <v>267</v>
      </c>
      <c r="N1304" s="1127" t="s">
        <v>267</v>
      </c>
      <c r="O1304" s="1127" t="s">
        <v>267</v>
      </c>
      <c r="P1304" s="1127" t="s">
        <v>267</v>
      </c>
      <c r="Q1304" s="1127" t="s">
        <v>267</v>
      </c>
      <c r="R1304" s="178"/>
      <c r="S1304" s="294"/>
      <c r="T1304" s="1129">
        <v>44280</v>
      </c>
      <c r="U1304" s="1129">
        <v>44280</v>
      </c>
      <c r="V1304" s="1129">
        <v>44305</v>
      </c>
      <c r="W1304" s="1129">
        <v>44280</v>
      </c>
      <c r="X1304" s="1129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7" t="s">
        <v>267</v>
      </c>
      <c r="N1305" s="1127" t="s">
        <v>267</v>
      </c>
      <c r="O1305" s="1127" t="s">
        <v>267</v>
      </c>
      <c r="P1305" s="1127" t="s">
        <v>267</v>
      </c>
      <c r="Q1305" s="1127" t="s">
        <v>267</v>
      </c>
      <c r="R1305" s="178"/>
      <c r="S1305" s="294"/>
      <c r="T1305" s="1129">
        <v>44280</v>
      </c>
      <c r="U1305" s="1129">
        <v>44280</v>
      </c>
      <c r="V1305" s="1129">
        <v>44305</v>
      </c>
      <c r="W1305" s="1129">
        <v>44280</v>
      </c>
      <c r="X1305" s="1129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7" t="s">
        <v>267</v>
      </c>
      <c r="N1306" s="1127" t="s">
        <v>267</v>
      </c>
      <c r="O1306" s="1127" t="s">
        <v>267</v>
      </c>
      <c r="P1306" s="1127" t="s">
        <v>267</v>
      </c>
      <c r="Q1306" s="1127" t="s">
        <v>267</v>
      </c>
      <c r="R1306" s="178"/>
      <c r="S1306" s="294"/>
      <c r="T1306" s="1129">
        <v>44280</v>
      </c>
      <c r="U1306" s="1129">
        <v>44280</v>
      </c>
      <c r="V1306" s="1129">
        <v>44305</v>
      </c>
      <c r="W1306" s="1129">
        <v>44280</v>
      </c>
      <c r="X1306" s="1129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5" t="s">
        <v>266</v>
      </c>
      <c r="N1307" s="1125" t="s">
        <v>266</v>
      </c>
      <c r="O1307" s="1125" t="s">
        <v>266</v>
      </c>
      <c r="P1307" s="1127" t="s">
        <v>267</v>
      </c>
      <c r="Q1307" s="1127" t="s">
        <v>267</v>
      </c>
      <c r="R1307" s="20"/>
      <c r="S1307" s="294"/>
      <c r="T1307" s="1126">
        <v>44096</v>
      </c>
      <c r="U1307" s="1126">
        <v>44096</v>
      </c>
      <c r="V1307" s="1126">
        <v>44097</v>
      </c>
      <c r="W1307" s="1129">
        <v>44281</v>
      </c>
      <c r="X1307" s="1129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5" t="s">
        <v>266</v>
      </c>
      <c r="N1308" s="1125" t="s">
        <v>266</v>
      </c>
      <c r="O1308" s="1125" t="s">
        <v>266</v>
      </c>
      <c r="P1308" s="1127" t="s">
        <v>267</v>
      </c>
      <c r="Q1308" s="1127" t="s">
        <v>267</v>
      </c>
      <c r="R1308" s="20"/>
      <c r="S1308" s="294"/>
      <c r="T1308" s="1126">
        <v>44092</v>
      </c>
      <c r="U1308" s="1126">
        <v>44092</v>
      </c>
      <c r="V1308" s="1126">
        <v>44093</v>
      </c>
      <c r="W1308" s="1129">
        <v>44281</v>
      </c>
      <c r="X1308" s="1129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5" t="s">
        <v>266</v>
      </c>
      <c r="N1309" s="1125" t="s">
        <v>266</v>
      </c>
      <c r="O1309" s="1125" t="s">
        <v>266</v>
      </c>
      <c r="P1309" s="1127" t="s">
        <v>267</v>
      </c>
      <c r="Q1309" s="1127" t="s">
        <v>267</v>
      </c>
      <c r="R1309" s="20"/>
      <c r="S1309" s="294"/>
      <c r="T1309" s="1126">
        <v>44092</v>
      </c>
      <c r="U1309" s="1126">
        <v>44092</v>
      </c>
      <c r="V1309" s="1126">
        <v>44093</v>
      </c>
      <c r="W1309" s="1129">
        <v>44281</v>
      </c>
      <c r="X1309" s="1129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5" t="s">
        <v>266</v>
      </c>
      <c r="N1310" s="1125" t="s">
        <v>266</v>
      </c>
      <c r="O1310" s="1125" t="s">
        <v>266</v>
      </c>
      <c r="P1310" s="1127" t="s">
        <v>267</v>
      </c>
      <c r="Q1310" s="1127" t="s">
        <v>267</v>
      </c>
      <c r="R1310" s="20"/>
      <c r="S1310" s="294"/>
      <c r="T1310" s="1126">
        <v>44167</v>
      </c>
      <c r="U1310" s="1126">
        <v>44167</v>
      </c>
      <c r="V1310" s="1126">
        <v>44097</v>
      </c>
      <c r="W1310" s="1129">
        <v>44281</v>
      </c>
      <c r="X1310" s="1129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5" t="s">
        <v>266</v>
      </c>
      <c r="N1311" s="1125" t="s">
        <v>266</v>
      </c>
      <c r="O1311" s="1125" t="s">
        <v>266</v>
      </c>
      <c r="P1311" s="1125" t="s">
        <v>266</v>
      </c>
      <c r="Q1311" s="1127" t="s">
        <v>267</v>
      </c>
      <c r="R1311" s="20"/>
      <c r="S1311" s="294"/>
      <c r="T1311" s="1126">
        <v>44167</v>
      </c>
      <c r="U1311" s="1126">
        <v>44167</v>
      </c>
      <c r="V1311" s="1126">
        <v>44174</v>
      </c>
      <c r="W1311" s="1126">
        <v>44174</v>
      </c>
      <c r="X1311" s="1129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7" t="s">
        <v>267</v>
      </c>
      <c r="N1312" s="1127" t="s">
        <v>267</v>
      </c>
      <c r="O1312" s="1127" t="s">
        <v>267</v>
      </c>
      <c r="P1312" s="1127" t="s">
        <v>267</v>
      </c>
      <c r="Q1312" s="1127" t="s">
        <v>267</v>
      </c>
      <c r="R1312" s="178"/>
      <c r="S1312" s="294"/>
      <c r="T1312" s="1129">
        <v>44280</v>
      </c>
      <c r="U1312" s="1129">
        <v>44280</v>
      </c>
      <c r="V1312" s="1129">
        <v>44305</v>
      </c>
      <c r="W1312" s="1129">
        <v>44281</v>
      </c>
      <c r="X1312" s="1129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7" t="s">
        <v>267</v>
      </c>
      <c r="N1313" s="1127" t="s">
        <v>267</v>
      </c>
      <c r="O1313" s="1127" t="s">
        <v>267</v>
      </c>
      <c r="P1313" s="1127" t="s">
        <v>267</v>
      </c>
      <c r="Q1313" s="1127" t="s">
        <v>267</v>
      </c>
      <c r="R1313" s="178"/>
      <c r="S1313" s="294"/>
      <c r="T1313" s="1129">
        <v>44280</v>
      </c>
      <c r="U1313" s="1129">
        <v>44280</v>
      </c>
      <c r="V1313" s="1129">
        <v>44305</v>
      </c>
      <c r="W1313" s="1129">
        <v>44281</v>
      </c>
      <c r="X1313" s="1129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7" t="s">
        <v>267</v>
      </c>
      <c r="N1314" s="1127" t="s">
        <v>267</v>
      </c>
      <c r="O1314" s="1127" t="s">
        <v>267</v>
      </c>
      <c r="P1314" s="1127" t="s">
        <v>267</v>
      </c>
      <c r="Q1314" s="1127" t="s">
        <v>267</v>
      </c>
      <c r="R1314" s="178"/>
      <c r="S1314" s="294"/>
      <c r="T1314" s="1129">
        <v>44280</v>
      </c>
      <c r="U1314" s="1129">
        <v>44280</v>
      </c>
      <c r="V1314" s="1129">
        <v>44305</v>
      </c>
      <c r="W1314" s="1129">
        <v>44281</v>
      </c>
      <c r="X1314" s="1129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5" t="s">
        <v>266</v>
      </c>
      <c r="N1315" s="1125" t="s">
        <v>266</v>
      </c>
      <c r="O1315" s="1125" t="s">
        <v>266</v>
      </c>
      <c r="P1315" s="1127" t="s">
        <v>267</v>
      </c>
      <c r="Q1315" s="1127" t="s">
        <v>267</v>
      </c>
      <c r="R1315" s="20"/>
      <c r="S1315" s="294"/>
      <c r="T1315" s="1126">
        <v>44092</v>
      </c>
      <c r="U1315" s="1126">
        <v>44092</v>
      </c>
      <c r="V1315" s="1126">
        <v>44093</v>
      </c>
      <c r="W1315" s="1129">
        <v>44281</v>
      </c>
      <c r="X1315" s="1129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5" t="s">
        <v>266</v>
      </c>
      <c r="N1316" s="1125" t="s">
        <v>266</v>
      </c>
      <c r="O1316" s="1125" t="s">
        <v>266</v>
      </c>
      <c r="P1316" s="1127" t="s">
        <v>267</v>
      </c>
      <c r="Q1316" s="1127" t="s">
        <v>267</v>
      </c>
      <c r="R1316" s="20"/>
      <c r="S1316" s="294"/>
      <c r="T1316" s="1126">
        <v>44092</v>
      </c>
      <c r="U1316" s="1126">
        <v>44092</v>
      </c>
      <c r="V1316" s="1126">
        <v>44093</v>
      </c>
      <c r="W1316" s="1129">
        <v>44281</v>
      </c>
      <c r="X1316" s="1129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5" t="s">
        <v>266</v>
      </c>
      <c r="N1317" s="1125" t="s">
        <v>266</v>
      </c>
      <c r="O1317" s="1125" t="s">
        <v>266</v>
      </c>
      <c r="P1317" s="1127" t="s">
        <v>267</v>
      </c>
      <c r="Q1317" s="1127" t="s">
        <v>267</v>
      </c>
      <c r="R1317" s="20"/>
      <c r="S1317" s="294"/>
      <c r="T1317" s="1126">
        <v>44092</v>
      </c>
      <c r="U1317" s="1126">
        <v>44092</v>
      </c>
      <c r="V1317" s="1126">
        <v>44093</v>
      </c>
      <c r="W1317" s="1129">
        <v>44281</v>
      </c>
      <c r="X1317" s="1129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5" t="s">
        <v>266</v>
      </c>
      <c r="N1318" s="1125" t="s">
        <v>266</v>
      </c>
      <c r="O1318" s="1125" t="s">
        <v>266</v>
      </c>
      <c r="P1318" s="1127" t="s">
        <v>267</v>
      </c>
      <c r="Q1318" s="1127" t="s">
        <v>267</v>
      </c>
      <c r="R1318" s="20"/>
      <c r="S1318" s="294"/>
      <c r="T1318" s="1126">
        <v>44092</v>
      </c>
      <c r="U1318" s="1126">
        <v>44092</v>
      </c>
      <c r="V1318" s="1126">
        <v>44093</v>
      </c>
      <c r="W1318" s="1129">
        <v>44281</v>
      </c>
      <c r="X1318" s="1129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5" t="s">
        <v>266</v>
      </c>
      <c r="N1319" s="1125" t="s">
        <v>266</v>
      </c>
      <c r="O1319" s="1125" t="s">
        <v>266</v>
      </c>
      <c r="P1319" s="1127" t="s">
        <v>267</v>
      </c>
      <c r="Q1319" s="1127" t="s">
        <v>267</v>
      </c>
      <c r="R1319" s="20"/>
      <c r="S1319" s="294"/>
      <c r="T1319" s="1126">
        <v>44092</v>
      </c>
      <c r="U1319" s="1126">
        <v>44092</v>
      </c>
      <c r="V1319" s="1126">
        <v>44093</v>
      </c>
      <c r="W1319" s="1129">
        <v>44281</v>
      </c>
      <c r="X1319" s="1129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7" t="s">
        <v>267</v>
      </c>
      <c r="N1320" s="1127" t="s">
        <v>267</v>
      </c>
      <c r="O1320" s="1127" t="s">
        <v>267</v>
      </c>
      <c r="P1320" s="1127" t="s">
        <v>267</v>
      </c>
      <c r="Q1320" s="1127" t="s">
        <v>267</v>
      </c>
      <c r="R1320" s="1050"/>
      <c r="S1320" s="134"/>
      <c r="T1320" s="1129">
        <v>44306</v>
      </c>
      <c r="U1320" s="1129">
        <v>44326</v>
      </c>
      <c r="V1320" s="1129">
        <v>44326</v>
      </c>
      <c r="W1320" s="1129">
        <v>44326</v>
      </c>
      <c r="X1320" s="1129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7" t="s">
        <v>267</v>
      </c>
      <c r="N1321" s="1127" t="s">
        <v>267</v>
      </c>
      <c r="O1321" s="1127" t="s">
        <v>267</v>
      </c>
      <c r="P1321" s="1127" t="s">
        <v>267</v>
      </c>
      <c r="Q1321" s="1127" t="s">
        <v>267</v>
      </c>
      <c r="R1321" s="1050"/>
      <c r="S1321" s="134"/>
      <c r="T1321" s="1129">
        <v>44306</v>
      </c>
      <c r="U1321" s="1129">
        <v>44326</v>
      </c>
      <c r="V1321" s="1129">
        <v>44326</v>
      </c>
      <c r="W1321" s="1129">
        <v>44326</v>
      </c>
      <c r="X1321" s="1129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7" t="s">
        <v>267</v>
      </c>
      <c r="N1322" s="1127" t="s">
        <v>267</v>
      </c>
      <c r="O1322" s="1127" t="s">
        <v>267</v>
      </c>
      <c r="P1322" s="1127" t="s">
        <v>267</v>
      </c>
      <c r="Q1322" s="1127" t="s">
        <v>267</v>
      </c>
      <c r="R1322" s="1050"/>
      <c r="S1322" s="134"/>
      <c r="T1322" s="1129">
        <v>44306</v>
      </c>
      <c r="U1322" s="1129">
        <v>44401</v>
      </c>
      <c r="V1322" s="1129">
        <v>44401</v>
      </c>
      <c r="W1322" s="1129">
        <v>44401</v>
      </c>
      <c r="X1322" s="1129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7" t="s">
        <v>267</v>
      </c>
      <c r="N1323" s="1127" t="s">
        <v>267</v>
      </c>
      <c r="O1323" s="1127" t="s">
        <v>267</v>
      </c>
      <c r="P1323" s="1127" t="s">
        <v>267</v>
      </c>
      <c r="Q1323" s="1127" t="s">
        <v>267</v>
      </c>
      <c r="R1323" s="1050"/>
      <c r="S1323" s="134"/>
      <c r="T1323" s="1129">
        <v>44306</v>
      </c>
      <c r="U1323" s="1129">
        <v>44326</v>
      </c>
      <c r="V1323" s="1129">
        <v>44326</v>
      </c>
      <c r="W1323" s="1129">
        <v>44326</v>
      </c>
      <c r="X1323" s="1129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7" t="s">
        <v>267</v>
      </c>
      <c r="N1324" s="1127" t="s">
        <v>267</v>
      </c>
      <c r="O1324" s="1127" t="s">
        <v>267</v>
      </c>
      <c r="P1324" s="1127" t="s">
        <v>267</v>
      </c>
      <c r="Q1324" s="1127" t="s">
        <v>267</v>
      </c>
      <c r="R1324" s="1050"/>
      <c r="S1324" s="134"/>
      <c r="T1324" s="1129">
        <v>44306</v>
      </c>
      <c r="U1324" s="1129">
        <v>44326</v>
      </c>
      <c r="V1324" s="1129">
        <v>44326</v>
      </c>
      <c r="W1324" s="1129">
        <v>44326</v>
      </c>
      <c r="X1324" s="1129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7" t="s">
        <v>267</v>
      </c>
      <c r="N1325" s="1127" t="s">
        <v>267</v>
      </c>
      <c r="O1325" s="1127" t="s">
        <v>267</v>
      </c>
      <c r="P1325" s="1127" t="s">
        <v>267</v>
      </c>
      <c r="Q1325" s="1127" t="s">
        <v>267</v>
      </c>
      <c r="R1325" s="1050"/>
      <c r="S1325" s="134"/>
      <c r="T1325" s="1129">
        <v>44306</v>
      </c>
      <c r="U1325" s="1129">
        <v>44326</v>
      </c>
      <c r="V1325" s="1129">
        <v>44326</v>
      </c>
      <c r="W1325" s="1129">
        <v>44326</v>
      </c>
      <c r="X1325" s="1129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7" t="s">
        <v>267</v>
      </c>
      <c r="N1326" s="1127" t="s">
        <v>267</v>
      </c>
      <c r="O1326" s="1127" t="s">
        <v>267</v>
      </c>
      <c r="P1326" s="1127" t="s">
        <v>267</v>
      </c>
      <c r="Q1326" s="1127" t="s">
        <v>267</v>
      </c>
      <c r="R1326" s="1050"/>
      <c r="S1326" s="134"/>
      <c r="T1326" s="1129">
        <v>44306</v>
      </c>
      <c r="U1326" s="1129">
        <v>44326</v>
      </c>
      <c r="V1326" s="1129">
        <v>44326</v>
      </c>
      <c r="W1326" s="1129">
        <v>44326</v>
      </c>
      <c r="X1326" s="1129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7" t="s">
        <v>267</v>
      </c>
      <c r="N1327" s="1127" t="s">
        <v>267</v>
      </c>
      <c r="O1327" s="1127" t="s">
        <v>267</v>
      </c>
      <c r="P1327" s="1127" t="s">
        <v>267</v>
      </c>
      <c r="Q1327" s="1127" t="s">
        <v>267</v>
      </c>
      <c r="R1327" s="1050"/>
      <c r="S1327" s="134"/>
      <c r="T1327" s="1129">
        <v>44306</v>
      </c>
      <c r="U1327" s="1129">
        <v>44326</v>
      </c>
      <c r="V1327" s="1129">
        <v>44326</v>
      </c>
      <c r="W1327" s="1129">
        <v>44326</v>
      </c>
      <c r="X1327" s="1129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7" t="s">
        <v>267</v>
      </c>
      <c r="N1328" s="1127" t="s">
        <v>267</v>
      </c>
      <c r="O1328" s="1127" t="s">
        <v>267</v>
      </c>
      <c r="P1328" s="1127" t="s">
        <v>267</v>
      </c>
      <c r="Q1328" s="1127" t="s">
        <v>267</v>
      </c>
      <c r="R1328" s="1050"/>
      <c r="S1328" s="134"/>
      <c r="T1328" s="1129">
        <v>44306</v>
      </c>
      <c r="U1328" s="1129">
        <v>44326</v>
      </c>
      <c r="V1328" s="1129">
        <v>44326</v>
      </c>
      <c r="W1328" s="1129">
        <v>44326</v>
      </c>
      <c r="X1328" s="1129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7" t="s">
        <v>267</v>
      </c>
      <c r="N1329" s="1127" t="s">
        <v>267</v>
      </c>
      <c r="O1329" s="1127" t="s">
        <v>267</v>
      </c>
      <c r="P1329" s="1127" t="s">
        <v>267</v>
      </c>
      <c r="Q1329" s="1127" t="s">
        <v>267</v>
      </c>
      <c r="R1329" s="1050"/>
      <c r="S1329" s="134"/>
      <c r="T1329" s="1129">
        <v>44306</v>
      </c>
      <c r="U1329" s="1129">
        <v>44326</v>
      </c>
      <c r="V1329" s="1129">
        <v>44326</v>
      </c>
      <c r="W1329" s="1129">
        <v>44326</v>
      </c>
      <c r="X1329" s="1129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7" t="s">
        <v>267</v>
      </c>
      <c r="N1330" s="1127" t="s">
        <v>267</v>
      </c>
      <c r="O1330" s="1127" t="s">
        <v>267</v>
      </c>
      <c r="P1330" s="1127" t="s">
        <v>267</v>
      </c>
      <c r="Q1330" s="1127" t="s">
        <v>267</v>
      </c>
      <c r="R1330" s="1050"/>
      <c r="S1330" s="134"/>
      <c r="T1330" s="1129">
        <v>44306</v>
      </c>
      <c r="U1330" s="1129">
        <v>44326</v>
      </c>
      <c r="V1330" s="1129">
        <v>44326</v>
      </c>
      <c r="W1330" s="1129">
        <v>44326</v>
      </c>
      <c r="X1330" s="1129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7" t="s">
        <v>267</v>
      </c>
      <c r="N1331" s="1127" t="s">
        <v>267</v>
      </c>
      <c r="O1331" s="1127" t="s">
        <v>267</v>
      </c>
      <c r="P1331" s="1127" t="s">
        <v>267</v>
      </c>
      <c r="Q1331" s="1127" t="s">
        <v>267</v>
      </c>
      <c r="R1331" s="1050"/>
      <c r="S1331" s="134"/>
      <c r="T1331" s="1129">
        <v>44322</v>
      </c>
      <c r="U1331" s="1129">
        <v>44322</v>
      </c>
      <c r="V1331" s="1129">
        <v>44322</v>
      </c>
      <c r="W1331" s="1129">
        <v>44322</v>
      </c>
      <c r="X1331" s="1129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7" t="s">
        <v>267</v>
      </c>
      <c r="N1332" s="1127" t="s">
        <v>267</v>
      </c>
      <c r="O1332" s="1127" t="s">
        <v>267</v>
      </c>
      <c r="P1332" s="1127" t="s">
        <v>267</v>
      </c>
      <c r="Q1332" s="1127" t="s">
        <v>267</v>
      </c>
      <c r="R1332" s="1050"/>
      <c r="S1332" s="134"/>
      <c r="T1332" s="1129">
        <v>44322</v>
      </c>
      <c r="U1332" s="1129">
        <v>44322</v>
      </c>
      <c r="V1332" s="1129">
        <v>44322</v>
      </c>
      <c r="W1332" s="1129">
        <v>44322</v>
      </c>
      <c r="X1332" s="1129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7" t="s">
        <v>267</v>
      </c>
      <c r="N1333" s="1127" t="s">
        <v>267</v>
      </c>
      <c r="O1333" s="1127" t="s">
        <v>267</v>
      </c>
      <c r="P1333" s="1127" t="s">
        <v>267</v>
      </c>
      <c r="Q1333" s="1127" t="s">
        <v>267</v>
      </c>
      <c r="R1333" s="1050"/>
      <c r="S1333" s="134"/>
      <c r="T1333" s="1129">
        <v>44322</v>
      </c>
      <c r="U1333" s="1129">
        <v>44322</v>
      </c>
      <c r="V1333" s="1129">
        <v>44322</v>
      </c>
      <c r="W1333" s="1129">
        <v>44322</v>
      </c>
      <c r="X1333" s="1129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7" t="s">
        <v>267</v>
      </c>
      <c r="N1334" s="1127" t="s">
        <v>267</v>
      </c>
      <c r="O1334" s="657" t="s">
        <v>265</v>
      </c>
      <c r="P1334" s="1127" t="s">
        <v>267</v>
      </c>
      <c r="Q1334" s="1127" t="s">
        <v>267</v>
      </c>
      <c r="R1334" s="1050"/>
      <c r="S1334" s="134"/>
      <c r="T1334" s="1129">
        <v>44326</v>
      </c>
      <c r="U1334" s="1129">
        <v>44326</v>
      </c>
      <c r="V1334" s="407">
        <v>44750</v>
      </c>
      <c r="W1334" s="1129">
        <v>44327</v>
      </c>
      <c r="X1334" s="1129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7" t="s">
        <v>267</v>
      </c>
      <c r="N1335" s="1127" t="s">
        <v>267</v>
      </c>
      <c r="O1335" s="657" t="s">
        <v>265</v>
      </c>
      <c r="P1335" s="1127" t="s">
        <v>267</v>
      </c>
      <c r="Q1335" s="1127" t="s">
        <v>267</v>
      </c>
      <c r="R1335" s="1050"/>
      <c r="S1335" s="134"/>
      <c r="T1335" s="1129">
        <v>44326</v>
      </c>
      <c r="U1335" s="1129">
        <v>44326</v>
      </c>
      <c r="V1335" s="407">
        <v>44750</v>
      </c>
      <c r="W1335" s="1129">
        <v>44327</v>
      </c>
      <c r="X1335" s="1129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7" t="s">
        <v>267</v>
      </c>
      <c r="N1336" s="1127" t="s">
        <v>267</v>
      </c>
      <c r="O1336" s="657" t="s">
        <v>265</v>
      </c>
      <c r="P1336" s="1127" t="s">
        <v>267</v>
      </c>
      <c r="Q1336" s="1127" t="s">
        <v>267</v>
      </c>
      <c r="R1336" s="1050"/>
      <c r="S1336" s="134"/>
      <c r="T1336" s="1129">
        <v>44326</v>
      </c>
      <c r="U1336" s="1129">
        <v>44326</v>
      </c>
      <c r="V1336" s="407">
        <v>44750</v>
      </c>
      <c r="W1336" s="1129">
        <v>44327</v>
      </c>
      <c r="X1336" s="1129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7" t="s">
        <v>267</v>
      </c>
      <c r="N1337" s="1127" t="s">
        <v>267</v>
      </c>
      <c r="O1337" s="657" t="s">
        <v>265</v>
      </c>
      <c r="P1337" s="1127" t="s">
        <v>267</v>
      </c>
      <c r="Q1337" s="1127" t="s">
        <v>267</v>
      </c>
      <c r="R1337" s="1050"/>
      <c r="S1337" s="134"/>
      <c r="T1337" s="1129">
        <v>44326</v>
      </c>
      <c r="U1337" s="1129">
        <v>44326</v>
      </c>
      <c r="V1337" s="407">
        <v>44750</v>
      </c>
      <c r="W1337" s="1129">
        <v>44327</v>
      </c>
      <c r="X1337" s="1129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7" t="s">
        <v>267</v>
      </c>
      <c r="N1338" s="1127" t="s">
        <v>267</v>
      </c>
      <c r="O1338" s="657" t="s">
        <v>265</v>
      </c>
      <c r="P1338" s="1127" t="s">
        <v>267</v>
      </c>
      <c r="Q1338" s="1127" t="s">
        <v>267</v>
      </c>
      <c r="R1338" s="1050"/>
      <c r="S1338" s="134"/>
      <c r="T1338" s="1129">
        <v>44326</v>
      </c>
      <c r="U1338" s="1129">
        <v>44326</v>
      </c>
      <c r="V1338" s="407">
        <v>44750</v>
      </c>
      <c r="W1338" s="1129">
        <v>44327</v>
      </c>
      <c r="X1338" s="1129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7" t="s">
        <v>267</v>
      </c>
      <c r="N1339" s="1127" t="s">
        <v>267</v>
      </c>
      <c r="O1339" s="657" t="s">
        <v>265</v>
      </c>
      <c r="P1339" s="1127" t="s">
        <v>267</v>
      </c>
      <c r="Q1339" s="1127" t="s">
        <v>267</v>
      </c>
      <c r="R1339" s="1050"/>
      <c r="S1339" s="134"/>
      <c r="T1339" s="1129">
        <v>44326</v>
      </c>
      <c r="U1339" s="1129">
        <v>44326</v>
      </c>
      <c r="V1339" s="407">
        <v>44750</v>
      </c>
      <c r="W1339" s="1129">
        <v>44327</v>
      </c>
      <c r="X1339" s="1129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7" t="s">
        <v>267</v>
      </c>
      <c r="N1340" s="1127" t="s">
        <v>267</v>
      </c>
      <c r="O1340" s="657" t="s">
        <v>265</v>
      </c>
      <c r="P1340" s="1127" t="s">
        <v>267</v>
      </c>
      <c r="Q1340" s="1127" t="s">
        <v>267</v>
      </c>
      <c r="R1340" s="1050"/>
      <c r="S1340" s="134"/>
      <c r="T1340" s="1129">
        <v>44327</v>
      </c>
      <c r="U1340" s="1129">
        <v>44326</v>
      </c>
      <c r="V1340" s="407">
        <v>44750</v>
      </c>
      <c r="W1340" s="1129">
        <v>44327</v>
      </c>
      <c r="X1340" s="1129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7" t="s">
        <v>267</v>
      </c>
      <c r="N1341" s="1127" t="s">
        <v>267</v>
      </c>
      <c r="O1341" s="657" t="s">
        <v>265</v>
      </c>
      <c r="P1341" s="1127" t="s">
        <v>267</v>
      </c>
      <c r="Q1341" s="1127" t="s">
        <v>267</v>
      </c>
      <c r="R1341" s="1050"/>
      <c r="S1341" s="134"/>
      <c r="T1341" s="1129">
        <v>44327</v>
      </c>
      <c r="U1341" s="1129">
        <v>44326</v>
      </c>
      <c r="V1341" s="407">
        <v>44750</v>
      </c>
      <c r="W1341" s="1129">
        <v>44327</v>
      </c>
      <c r="X1341" s="1129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7" t="s">
        <v>267</v>
      </c>
      <c r="N1342" s="1127" t="s">
        <v>267</v>
      </c>
      <c r="O1342" s="657" t="s">
        <v>265</v>
      </c>
      <c r="P1342" s="1127" t="s">
        <v>267</v>
      </c>
      <c r="Q1342" s="1127" t="s">
        <v>267</v>
      </c>
      <c r="R1342" s="1050"/>
      <c r="S1342" s="134"/>
      <c r="T1342" s="1129">
        <v>44327</v>
      </c>
      <c r="U1342" s="1129">
        <v>44326</v>
      </c>
      <c r="V1342" s="673">
        <v>44736</v>
      </c>
      <c r="W1342" s="1129">
        <v>44327</v>
      </c>
      <c r="X1342" s="1129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7" t="s">
        <v>267</v>
      </c>
      <c r="N1343" s="1127" t="s">
        <v>267</v>
      </c>
      <c r="O1343" s="657" t="s">
        <v>265</v>
      </c>
      <c r="P1343" s="1127" t="s">
        <v>267</v>
      </c>
      <c r="Q1343" s="1127" t="s">
        <v>267</v>
      </c>
      <c r="R1343" s="1050"/>
      <c r="S1343" s="134"/>
      <c r="T1343" s="1129">
        <v>44327</v>
      </c>
      <c r="U1343" s="1129">
        <v>44326</v>
      </c>
      <c r="V1343" s="673">
        <v>44736</v>
      </c>
      <c r="W1343" s="1129">
        <v>44327</v>
      </c>
      <c r="X1343" s="1129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7" t="s">
        <v>267</v>
      </c>
      <c r="N1344" s="1127" t="s">
        <v>267</v>
      </c>
      <c r="O1344" s="657" t="s">
        <v>265</v>
      </c>
      <c r="P1344" s="1127" t="s">
        <v>267</v>
      </c>
      <c r="Q1344" s="1127" t="s">
        <v>267</v>
      </c>
      <c r="R1344" s="1050"/>
      <c r="S1344" s="134"/>
      <c r="T1344" s="1129">
        <v>44327</v>
      </c>
      <c r="U1344" s="1129">
        <v>44326</v>
      </c>
      <c r="V1344" s="673">
        <v>44736</v>
      </c>
      <c r="W1344" s="1129">
        <v>44327</v>
      </c>
      <c r="X1344" s="1129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7" t="s">
        <v>267</v>
      </c>
      <c r="N1345" s="1127" t="s">
        <v>267</v>
      </c>
      <c r="O1345" s="657" t="s">
        <v>265</v>
      </c>
      <c r="P1345" s="1127" t="s">
        <v>267</v>
      </c>
      <c r="Q1345" s="1127" t="s">
        <v>267</v>
      </c>
      <c r="R1345" s="1050"/>
      <c r="S1345" s="134"/>
      <c r="T1345" s="1129">
        <v>44327</v>
      </c>
      <c r="U1345" s="1129">
        <v>44326</v>
      </c>
      <c r="V1345" s="673">
        <v>44736</v>
      </c>
      <c r="W1345" s="1129">
        <v>44327</v>
      </c>
      <c r="X1345" s="1129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7" t="s">
        <v>267</v>
      </c>
      <c r="N1346" s="1127" t="s">
        <v>267</v>
      </c>
      <c r="O1346" s="657" t="s">
        <v>265</v>
      </c>
      <c r="P1346" s="1127" t="s">
        <v>267</v>
      </c>
      <c r="Q1346" s="1127" t="s">
        <v>267</v>
      </c>
      <c r="R1346" s="1050"/>
      <c r="S1346" s="134"/>
      <c r="T1346" s="1129">
        <v>44327</v>
      </c>
      <c r="U1346" s="1129">
        <v>44326</v>
      </c>
      <c r="V1346" s="673">
        <v>44736</v>
      </c>
      <c r="W1346" s="1129">
        <v>44327</v>
      </c>
      <c r="X1346" s="1129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7" t="s">
        <v>267</v>
      </c>
      <c r="N1347" s="1127" t="s">
        <v>267</v>
      </c>
      <c r="O1347" s="657" t="s">
        <v>265</v>
      </c>
      <c r="P1347" s="1127" t="s">
        <v>267</v>
      </c>
      <c r="Q1347" s="1127" t="s">
        <v>267</v>
      </c>
      <c r="R1347" s="1050"/>
      <c r="S1347" s="134"/>
      <c r="T1347" s="1129">
        <v>44327</v>
      </c>
      <c r="U1347" s="1129">
        <v>44326</v>
      </c>
      <c r="V1347" s="673">
        <v>44729</v>
      </c>
      <c r="W1347" s="1129">
        <v>44327</v>
      </c>
      <c r="X1347" s="1129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7" t="s">
        <v>267</v>
      </c>
      <c r="N1348" s="1127" t="s">
        <v>267</v>
      </c>
      <c r="O1348" s="657" t="s">
        <v>265</v>
      </c>
      <c r="P1348" s="1127" t="s">
        <v>267</v>
      </c>
      <c r="Q1348" s="1127" t="s">
        <v>267</v>
      </c>
      <c r="R1348" s="1050"/>
      <c r="S1348" s="134"/>
      <c r="T1348" s="1129">
        <v>44328</v>
      </c>
      <c r="U1348" s="1129">
        <v>44328</v>
      </c>
      <c r="V1348" s="673">
        <v>44729</v>
      </c>
      <c r="W1348" s="1129">
        <v>44328</v>
      </c>
      <c r="X1348" s="1129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7" t="s">
        <v>267</v>
      </c>
      <c r="N1349" s="1127" t="s">
        <v>267</v>
      </c>
      <c r="O1349" s="657" t="s">
        <v>265</v>
      </c>
      <c r="P1349" s="1127" t="s">
        <v>267</v>
      </c>
      <c r="Q1349" s="1127" t="s">
        <v>267</v>
      </c>
      <c r="R1349" s="1050"/>
      <c r="S1349" s="134"/>
      <c r="T1349" s="1129">
        <v>44328</v>
      </c>
      <c r="U1349" s="1129">
        <v>44328</v>
      </c>
      <c r="V1349" s="673">
        <v>44729</v>
      </c>
      <c r="W1349" s="1129">
        <v>44328</v>
      </c>
      <c r="X1349" s="1129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7" t="s">
        <v>267</v>
      </c>
      <c r="N1350" s="1127" t="s">
        <v>267</v>
      </c>
      <c r="O1350" s="657" t="s">
        <v>265</v>
      </c>
      <c r="P1350" s="1127" t="s">
        <v>267</v>
      </c>
      <c r="Q1350" s="1127" t="s">
        <v>267</v>
      </c>
      <c r="R1350" s="1050"/>
      <c r="S1350" s="134"/>
      <c r="T1350" s="1129">
        <v>44328</v>
      </c>
      <c r="U1350" s="1129">
        <v>44328</v>
      </c>
      <c r="V1350" s="673">
        <v>44729</v>
      </c>
      <c r="W1350" s="1129">
        <v>44328</v>
      </c>
      <c r="X1350" s="1129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7" t="s">
        <v>267</v>
      </c>
      <c r="N1351" s="1127" t="s">
        <v>267</v>
      </c>
      <c r="O1351" s="657" t="s">
        <v>265</v>
      </c>
      <c r="P1351" s="1127" t="s">
        <v>267</v>
      </c>
      <c r="Q1351" s="1127" t="s">
        <v>267</v>
      </c>
      <c r="R1351" s="1050"/>
      <c r="S1351" s="134"/>
      <c r="T1351" s="1129">
        <v>44328</v>
      </c>
      <c r="U1351" s="1129">
        <v>44328</v>
      </c>
      <c r="V1351" s="673">
        <v>44729</v>
      </c>
      <c r="W1351" s="1129">
        <v>44328</v>
      </c>
      <c r="X1351" s="1129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7" t="s">
        <v>267</v>
      </c>
      <c r="N1352" s="1127" t="s">
        <v>267</v>
      </c>
      <c r="O1352" s="657" t="s">
        <v>265</v>
      </c>
      <c r="P1352" s="1127" t="s">
        <v>267</v>
      </c>
      <c r="Q1352" s="1127" t="s">
        <v>267</v>
      </c>
      <c r="R1352" s="1050"/>
      <c r="S1352" s="134"/>
      <c r="T1352" s="1129">
        <v>44328</v>
      </c>
      <c r="U1352" s="1129">
        <v>44328</v>
      </c>
      <c r="V1352" s="673">
        <v>44729</v>
      </c>
      <c r="W1352" s="1129">
        <v>44328</v>
      </c>
      <c r="X1352" s="1129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7" t="s">
        <v>267</v>
      </c>
      <c r="N1353" s="1127" t="s">
        <v>267</v>
      </c>
      <c r="O1353" s="657" t="s">
        <v>265</v>
      </c>
      <c r="P1353" s="1127" t="s">
        <v>267</v>
      </c>
      <c r="Q1353" s="1127" t="s">
        <v>267</v>
      </c>
      <c r="R1353" s="1050"/>
      <c r="S1353" s="134"/>
      <c r="T1353" s="1129">
        <v>44328</v>
      </c>
      <c r="U1353" s="1129">
        <v>44328</v>
      </c>
      <c r="V1353" s="673">
        <v>44729</v>
      </c>
      <c r="W1353" s="1129">
        <v>44328</v>
      </c>
      <c r="X1353" s="1129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7" t="s">
        <v>267</v>
      </c>
      <c r="N1354" s="1127" t="s">
        <v>267</v>
      </c>
      <c r="O1354" s="657" t="s">
        <v>265</v>
      </c>
      <c r="P1354" s="1127" t="s">
        <v>267</v>
      </c>
      <c r="Q1354" s="1127" t="s">
        <v>267</v>
      </c>
      <c r="R1354" s="1050"/>
      <c r="S1354" s="134"/>
      <c r="T1354" s="1129">
        <v>44329</v>
      </c>
      <c r="U1354" s="1129">
        <v>44329</v>
      </c>
      <c r="V1354" s="673">
        <v>44729</v>
      </c>
      <c r="W1354" s="1129">
        <v>44329</v>
      </c>
      <c r="X1354" s="1129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7" t="s">
        <v>267</v>
      </c>
      <c r="N1355" s="1127" t="s">
        <v>267</v>
      </c>
      <c r="O1355" s="657" t="s">
        <v>265</v>
      </c>
      <c r="P1355" s="1127" t="s">
        <v>267</v>
      </c>
      <c r="Q1355" s="1127" t="s">
        <v>267</v>
      </c>
      <c r="R1355" s="1050"/>
      <c r="S1355" s="134"/>
      <c r="T1355" s="1129">
        <v>44329</v>
      </c>
      <c r="U1355" s="1129">
        <v>44329</v>
      </c>
      <c r="V1355" s="673">
        <v>44729</v>
      </c>
      <c r="W1355" s="1129">
        <v>44329</v>
      </c>
      <c r="X1355" s="1129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7" t="s">
        <v>267</v>
      </c>
      <c r="N1356" s="1127" t="s">
        <v>267</v>
      </c>
      <c r="O1356" s="657" t="s">
        <v>265</v>
      </c>
      <c r="P1356" s="1127" t="s">
        <v>267</v>
      </c>
      <c r="Q1356" s="1127" t="s">
        <v>267</v>
      </c>
      <c r="R1356" s="1050"/>
      <c r="S1356" s="134"/>
      <c r="T1356" s="1129">
        <v>44329</v>
      </c>
      <c r="U1356" s="1129">
        <v>44329</v>
      </c>
      <c r="V1356" s="673">
        <v>44729</v>
      </c>
      <c r="W1356" s="1129">
        <v>44329</v>
      </c>
      <c r="X1356" s="1129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7" t="s">
        <v>267</v>
      </c>
      <c r="N1357" s="1127" t="s">
        <v>267</v>
      </c>
      <c r="O1357" s="657" t="s">
        <v>265</v>
      </c>
      <c r="P1357" s="1127" t="s">
        <v>267</v>
      </c>
      <c r="Q1357" s="1127" t="s">
        <v>267</v>
      </c>
      <c r="R1357" s="1050"/>
      <c r="S1357" s="134"/>
      <c r="T1357" s="1129">
        <v>44329</v>
      </c>
      <c r="U1357" s="1129">
        <v>44329</v>
      </c>
      <c r="V1357" s="673">
        <v>44729</v>
      </c>
      <c r="W1357" s="1129">
        <v>44329</v>
      </c>
      <c r="X1357" s="1129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7" t="s">
        <v>267</v>
      </c>
      <c r="N1358" s="1127" t="s">
        <v>267</v>
      </c>
      <c r="O1358" s="657" t="s">
        <v>265</v>
      </c>
      <c r="P1358" s="1127" t="s">
        <v>267</v>
      </c>
      <c r="Q1358" s="1127" t="s">
        <v>267</v>
      </c>
      <c r="R1358" s="1050"/>
      <c r="S1358" s="134"/>
      <c r="T1358" s="1129">
        <v>44329</v>
      </c>
      <c r="U1358" s="1129">
        <v>44329</v>
      </c>
      <c r="V1358" s="673">
        <v>44729</v>
      </c>
      <c r="W1358" s="1129">
        <v>44329</v>
      </c>
      <c r="X1358" s="1129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7" t="s">
        <v>267</v>
      </c>
      <c r="N1359" s="1127" t="s">
        <v>267</v>
      </c>
      <c r="O1359" s="657" t="s">
        <v>265</v>
      </c>
      <c r="P1359" s="1127" t="s">
        <v>267</v>
      </c>
      <c r="Q1359" s="1127" t="s">
        <v>267</v>
      </c>
      <c r="R1359" s="1050"/>
      <c r="S1359" s="134"/>
      <c r="T1359" s="1129">
        <v>44329</v>
      </c>
      <c r="U1359" s="1129">
        <v>44329</v>
      </c>
      <c r="V1359" s="673">
        <v>44729</v>
      </c>
      <c r="W1359" s="1129">
        <v>44329</v>
      </c>
      <c r="X1359" s="1129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7" t="s">
        <v>267</v>
      </c>
      <c r="N1360" s="1127" t="s">
        <v>267</v>
      </c>
      <c r="O1360" s="657" t="s">
        <v>265</v>
      </c>
      <c r="P1360" s="1127" t="s">
        <v>267</v>
      </c>
      <c r="Q1360" s="1127" t="s">
        <v>267</v>
      </c>
      <c r="R1360" s="1050"/>
      <c r="S1360" s="134"/>
      <c r="T1360" s="1129">
        <v>44329</v>
      </c>
      <c r="U1360" s="1129">
        <v>44329</v>
      </c>
      <c r="V1360" s="673">
        <v>44729</v>
      </c>
      <c r="W1360" s="1129">
        <v>44329</v>
      </c>
      <c r="X1360" s="1129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7" t="s">
        <v>267</v>
      </c>
      <c r="N1361" s="1127" t="s">
        <v>267</v>
      </c>
      <c r="O1361" s="131" t="s">
        <v>265</v>
      </c>
      <c r="P1361" s="1127" t="s">
        <v>267</v>
      </c>
      <c r="Q1361" s="131" t="s">
        <v>265</v>
      </c>
      <c r="R1361" s="1050"/>
      <c r="S1361" s="134"/>
      <c r="T1361" s="1129">
        <v>44424</v>
      </c>
      <c r="U1361" s="1129">
        <v>44424</v>
      </c>
      <c r="V1361" s="673">
        <v>44446</v>
      </c>
      <c r="W1361" s="1129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7" t="s">
        <v>267</v>
      </c>
      <c r="N1362" s="1127" t="s">
        <v>267</v>
      </c>
      <c r="O1362" s="131" t="s">
        <v>265</v>
      </c>
      <c r="P1362" s="1127" t="s">
        <v>267</v>
      </c>
      <c r="Q1362" s="131" t="s">
        <v>265</v>
      </c>
      <c r="R1362" s="1050"/>
      <c r="S1362" s="134"/>
      <c r="T1362" s="1129">
        <v>44424</v>
      </c>
      <c r="U1362" s="1129">
        <v>44424</v>
      </c>
      <c r="V1362" s="673">
        <v>44446</v>
      </c>
      <c r="W1362" s="1129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7" t="s">
        <v>267</v>
      </c>
      <c r="N1363" s="1127" t="s">
        <v>267</v>
      </c>
      <c r="O1363" s="131" t="s">
        <v>265</v>
      </c>
      <c r="P1363" s="1127" t="s">
        <v>267</v>
      </c>
      <c r="Q1363" s="131" t="s">
        <v>265</v>
      </c>
      <c r="R1363" s="1050"/>
      <c r="S1363" s="134"/>
      <c r="T1363" s="1129">
        <v>44424</v>
      </c>
      <c r="U1363" s="1129">
        <v>44424</v>
      </c>
      <c r="V1363" s="673">
        <v>44446</v>
      </c>
      <c r="W1363" s="1129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7" t="s">
        <v>267</v>
      </c>
      <c r="N1364" s="1127" t="s">
        <v>267</v>
      </c>
      <c r="O1364" s="131" t="s">
        <v>265</v>
      </c>
      <c r="P1364" s="1127" t="s">
        <v>267</v>
      </c>
      <c r="Q1364" s="131" t="s">
        <v>265</v>
      </c>
      <c r="R1364" s="1050"/>
      <c r="S1364" s="134"/>
      <c r="T1364" s="1129">
        <v>44424</v>
      </c>
      <c r="U1364" s="1129">
        <v>44424</v>
      </c>
      <c r="V1364" s="673">
        <v>44446</v>
      </c>
      <c r="W1364" s="1129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7" t="s">
        <v>267</v>
      </c>
      <c r="N1365" s="1127" t="s">
        <v>267</v>
      </c>
      <c r="O1365" s="131" t="s">
        <v>265</v>
      </c>
      <c r="P1365" s="1127" t="s">
        <v>267</v>
      </c>
      <c r="Q1365" s="131" t="s">
        <v>265</v>
      </c>
      <c r="R1365" s="1050"/>
      <c r="S1365" s="134"/>
      <c r="T1365" s="1129">
        <v>44426</v>
      </c>
      <c r="U1365" s="1129">
        <v>44426</v>
      </c>
      <c r="V1365" s="673">
        <v>44446</v>
      </c>
      <c r="W1365" s="1129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7" t="s">
        <v>267</v>
      </c>
      <c r="N1366" s="1127" t="s">
        <v>267</v>
      </c>
      <c r="O1366" s="131" t="s">
        <v>265</v>
      </c>
      <c r="P1366" s="1127" t="s">
        <v>267</v>
      </c>
      <c r="Q1366" s="131" t="s">
        <v>265</v>
      </c>
      <c r="R1366" s="1050"/>
      <c r="S1366" s="134"/>
      <c r="T1366" s="1129">
        <v>44426</v>
      </c>
      <c r="U1366" s="1129">
        <v>44426</v>
      </c>
      <c r="V1366" s="673">
        <v>44446</v>
      </c>
      <c r="W1366" s="1129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7" t="s">
        <v>267</v>
      </c>
      <c r="N1367" s="1127" t="s">
        <v>267</v>
      </c>
      <c r="O1367" s="131" t="s">
        <v>265</v>
      </c>
      <c r="P1367" s="1127" t="s">
        <v>267</v>
      </c>
      <c r="Q1367" s="131" t="s">
        <v>265</v>
      </c>
      <c r="R1367" s="1050"/>
      <c r="S1367" s="134"/>
      <c r="T1367" s="1129">
        <v>44426</v>
      </c>
      <c r="U1367" s="1129">
        <v>44426</v>
      </c>
      <c r="V1367" s="673">
        <v>44446</v>
      </c>
      <c r="W1367" s="1129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7" t="s">
        <v>267</v>
      </c>
      <c r="N1368" s="1127" t="s">
        <v>267</v>
      </c>
      <c r="O1368" s="131" t="s">
        <v>265</v>
      </c>
      <c r="P1368" s="1127" t="s">
        <v>267</v>
      </c>
      <c r="Q1368" s="131" t="s">
        <v>265</v>
      </c>
      <c r="R1368" s="1050"/>
      <c r="S1368" s="134"/>
      <c r="T1368" s="1129">
        <v>44429</v>
      </c>
      <c r="U1368" s="1129">
        <v>44429</v>
      </c>
      <c r="V1368" s="673">
        <v>44446</v>
      </c>
      <c r="W1368" s="1129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7" t="s">
        <v>267</v>
      </c>
      <c r="N1369" s="1127" t="s">
        <v>267</v>
      </c>
      <c r="O1369" s="131" t="s">
        <v>265</v>
      </c>
      <c r="P1369" s="1127" t="s">
        <v>267</v>
      </c>
      <c r="Q1369" s="131" t="s">
        <v>265</v>
      </c>
      <c r="R1369" s="1050"/>
      <c r="S1369" s="134"/>
      <c r="T1369" s="1129">
        <v>44429</v>
      </c>
      <c r="U1369" s="1129">
        <v>44429</v>
      </c>
      <c r="V1369" s="673">
        <v>44446</v>
      </c>
      <c r="W1369" s="1129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7" t="s">
        <v>267</v>
      </c>
      <c r="N1370" s="1127" t="s">
        <v>267</v>
      </c>
      <c r="O1370" s="131" t="s">
        <v>265</v>
      </c>
      <c r="P1370" s="1127" t="s">
        <v>267</v>
      </c>
      <c r="Q1370" s="131" t="s">
        <v>265</v>
      </c>
      <c r="R1370" s="1050"/>
      <c r="S1370" s="134"/>
      <c r="T1370" s="1129">
        <v>44429</v>
      </c>
      <c r="U1370" s="1129">
        <v>44429</v>
      </c>
      <c r="V1370" s="673">
        <v>44446</v>
      </c>
      <c r="W1370" s="1129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7" t="s">
        <v>267</v>
      </c>
      <c r="N1371" s="1127" t="s">
        <v>267</v>
      </c>
      <c r="O1371" s="131" t="s">
        <v>265</v>
      </c>
      <c r="P1371" s="1127" t="s">
        <v>267</v>
      </c>
      <c r="Q1371" s="131" t="s">
        <v>265</v>
      </c>
      <c r="R1371" s="1050"/>
      <c r="S1371" s="134"/>
      <c r="T1371" s="1129">
        <v>44429</v>
      </c>
      <c r="U1371" s="1129">
        <v>44429</v>
      </c>
      <c r="V1371" s="673">
        <v>44446</v>
      </c>
      <c r="W1371" s="1129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7" t="s">
        <v>267</v>
      </c>
      <c r="N1372" s="1127" t="s">
        <v>267</v>
      </c>
      <c r="O1372" s="131" t="s">
        <v>265</v>
      </c>
      <c r="P1372" s="1127" t="s">
        <v>267</v>
      </c>
      <c r="Q1372" s="131" t="s">
        <v>265</v>
      </c>
      <c r="R1372" s="1050"/>
      <c r="S1372" s="134"/>
      <c r="T1372" s="1129">
        <v>44424</v>
      </c>
      <c r="U1372" s="1129">
        <v>44424</v>
      </c>
      <c r="V1372" s="673">
        <v>44446</v>
      </c>
      <c r="W1372" s="1129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7" t="s">
        <v>267</v>
      </c>
      <c r="N1373" s="1127" t="s">
        <v>267</v>
      </c>
      <c r="O1373" s="131" t="s">
        <v>265</v>
      </c>
      <c r="P1373" s="1127" t="s">
        <v>267</v>
      </c>
      <c r="Q1373" s="131" t="s">
        <v>265</v>
      </c>
      <c r="R1373" s="1050"/>
      <c r="S1373" s="134"/>
      <c r="T1373" s="1129">
        <v>44424</v>
      </c>
      <c r="U1373" s="1129">
        <v>44424</v>
      </c>
      <c r="V1373" s="673">
        <v>44446</v>
      </c>
      <c r="W1373" s="1129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7" t="s">
        <v>267</v>
      </c>
      <c r="N1374" s="1127" t="s">
        <v>267</v>
      </c>
      <c r="O1374" s="131" t="s">
        <v>265</v>
      </c>
      <c r="P1374" s="1127" t="s">
        <v>267</v>
      </c>
      <c r="Q1374" s="131" t="s">
        <v>265</v>
      </c>
      <c r="R1374" s="1050"/>
      <c r="S1374" s="134"/>
      <c r="T1374" s="1129">
        <v>44424</v>
      </c>
      <c r="U1374" s="1129">
        <v>44424</v>
      </c>
      <c r="V1374" s="673">
        <v>44446</v>
      </c>
      <c r="W1374" s="1129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0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0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7" t="s">
        <v>267</v>
      </c>
      <c r="N1377" s="1127" t="s">
        <v>267</v>
      </c>
      <c r="O1377" s="131" t="s">
        <v>265</v>
      </c>
      <c r="P1377" s="1127" t="s">
        <v>267</v>
      </c>
      <c r="Q1377" s="131" t="s">
        <v>265</v>
      </c>
      <c r="R1377" s="1050"/>
      <c r="S1377" s="134"/>
      <c r="T1377" s="1129">
        <v>44414</v>
      </c>
      <c r="U1377" s="1129">
        <v>44428</v>
      </c>
      <c r="V1377" s="673">
        <v>44446</v>
      </c>
      <c r="W1377" s="1129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7" t="s">
        <v>267</v>
      </c>
      <c r="N1378" s="1127" t="s">
        <v>267</v>
      </c>
      <c r="O1378" s="131" t="s">
        <v>265</v>
      </c>
      <c r="P1378" s="1127" t="s">
        <v>267</v>
      </c>
      <c r="Q1378" s="131" t="s">
        <v>265</v>
      </c>
      <c r="R1378" s="1050"/>
      <c r="S1378" s="134"/>
      <c r="T1378" s="1129">
        <v>44414</v>
      </c>
      <c r="U1378" s="1129">
        <v>44428</v>
      </c>
      <c r="V1378" s="673">
        <v>44461</v>
      </c>
      <c r="W1378" s="1129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7" t="s">
        <v>267</v>
      </c>
      <c r="N1379" s="1127" t="s">
        <v>267</v>
      </c>
      <c r="O1379" s="131" t="s">
        <v>265</v>
      </c>
      <c r="P1379" s="1127" t="s">
        <v>267</v>
      </c>
      <c r="Q1379" s="131" t="s">
        <v>265</v>
      </c>
      <c r="R1379" s="1050"/>
      <c r="S1379" s="134"/>
      <c r="T1379" s="1129">
        <v>44414</v>
      </c>
      <c r="U1379" s="1129">
        <v>44428</v>
      </c>
      <c r="V1379" s="673">
        <v>44461</v>
      </c>
      <c r="W1379" s="1129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7" t="s">
        <v>267</v>
      </c>
      <c r="N1380" s="1127" t="s">
        <v>267</v>
      </c>
      <c r="O1380" s="131" t="s">
        <v>265</v>
      </c>
      <c r="P1380" s="1127" t="s">
        <v>267</v>
      </c>
      <c r="Q1380" s="131" t="s">
        <v>265</v>
      </c>
      <c r="R1380" s="1050"/>
      <c r="S1380" s="134"/>
      <c r="T1380" s="1129">
        <v>44417</v>
      </c>
      <c r="U1380" s="1129">
        <v>44428</v>
      </c>
      <c r="V1380" s="673">
        <v>44461</v>
      </c>
      <c r="W1380" s="1129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7" t="s">
        <v>267</v>
      </c>
      <c r="N1381" s="1127" t="s">
        <v>267</v>
      </c>
      <c r="O1381" s="131" t="s">
        <v>265</v>
      </c>
      <c r="P1381" s="1127" t="s">
        <v>267</v>
      </c>
      <c r="Q1381" s="131" t="s">
        <v>265</v>
      </c>
      <c r="R1381" s="1050"/>
      <c r="S1381" s="134"/>
      <c r="T1381" s="1129">
        <v>44417</v>
      </c>
      <c r="U1381" s="1129">
        <v>44428</v>
      </c>
      <c r="V1381" s="673">
        <v>44461</v>
      </c>
      <c r="W1381" s="1129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7" t="s">
        <v>267</v>
      </c>
      <c r="N1382" s="1127" t="s">
        <v>267</v>
      </c>
      <c r="O1382" s="131" t="s">
        <v>265</v>
      </c>
      <c r="P1382" s="1127" t="s">
        <v>267</v>
      </c>
      <c r="Q1382" s="131" t="s">
        <v>265</v>
      </c>
      <c r="R1382" s="1050"/>
      <c r="S1382" s="134"/>
      <c r="T1382" s="1129">
        <v>44417</v>
      </c>
      <c r="U1382" s="1129">
        <v>44428</v>
      </c>
      <c r="V1382" s="673">
        <v>44461</v>
      </c>
      <c r="W1382" s="1129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7" t="s">
        <v>267</v>
      </c>
      <c r="N1383" s="1127" t="s">
        <v>267</v>
      </c>
      <c r="O1383" s="131" t="s">
        <v>265</v>
      </c>
      <c r="P1383" s="1127" t="s">
        <v>267</v>
      </c>
      <c r="Q1383" s="131" t="s">
        <v>265</v>
      </c>
      <c r="R1383" s="1050"/>
      <c r="S1383" s="134"/>
      <c r="T1383" s="1129">
        <v>44417</v>
      </c>
      <c r="U1383" s="1129">
        <v>44428</v>
      </c>
      <c r="V1383" s="914"/>
      <c r="W1383" s="1129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7" t="s">
        <v>267</v>
      </c>
      <c r="N1384" s="1127" t="s">
        <v>267</v>
      </c>
      <c r="O1384" s="131" t="s">
        <v>265</v>
      </c>
      <c r="P1384" s="1127" t="s">
        <v>267</v>
      </c>
      <c r="Q1384" s="131" t="s">
        <v>265</v>
      </c>
      <c r="R1384" s="1050"/>
      <c r="S1384" s="134"/>
      <c r="T1384" s="1129">
        <v>44415</v>
      </c>
      <c r="U1384" s="1129">
        <v>44428</v>
      </c>
      <c r="V1384" s="914"/>
      <c r="W1384" s="1129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0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0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0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0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0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0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0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0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0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0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0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0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0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0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0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0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0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0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0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0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0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0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0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0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0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0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0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0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0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0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0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0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7" t="s">
        <v>267</v>
      </c>
      <c r="N1417" s="1127" t="s">
        <v>267</v>
      </c>
      <c r="O1417" s="1127" t="s">
        <v>267</v>
      </c>
      <c r="P1417" s="131" t="s">
        <v>265</v>
      </c>
      <c r="Q1417" s="131" t="s">
        <v>265</v>
      </c>
      <c r="R1417" s="1050"/>
      <c r="S1417" s="134"/>
      <c r="T1417" s="1129">
        <v>44428</v>
      </c>
      <c r="U1417" s="1129">
        <v>44428</v>
      </c>
      <c r="V1417" s="1129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7" t="s">
        <v>267</v>
      </c>
      <c r="N1418" s="1127" t="s">
        <v>267</v>
      </c>
      <c r="O1418" s="1127" t="s">
        <v>267</v>
      </c>
      <c r="P1418" s="131" t="s">
        <v>265</v>
      </c>
      <c r="Q1418" s="131" t="s">
        <v>265</v>
      </c>
      <c r="R1418" s="1050"/>
      <c r="S1418" s="134"/>
      <c r="T1418" s="1129">
        <v>44428</v>
      </c>
      <c r="U1418" s="1129">
        <v>44428</v>
      </c>
      <c r="V1418" s="1129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7" t="s">
        <v>267</v>
      </c>
      <c r="N1419" s="1127" t="s">
        <v>267</v>
      </c>
      <c r="O1419" s="1127" t="s">
        <v>267</v>
      </c>
      <c r="P1419" s="131" t="s">
        <v>265</v>
      </c>
      <c r="Q1419" s="131" t="s">
        <v>265</v>
      </c>
      <c r="R1419" s="1050"/>
      <c r="S1419" s="134"/>
      <c r="T1419" s="1129">
        <v>44428</v>
      </c>
      <c r="U1419" s="1129">
        <v>44428</v>
      </c>
      <c r="V1419" s="1129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7" t="s">
        <v>267</v>
      </c>
      <c r="N1420" s="1127" t="s">
        <v>267</v>
      </c>
      <c r="O1420" s="1127" t="s">
        <v>267</v>
      </c>
      <c r="P1420" s="131" t="s">
        <v>265</v>
      </c>
      <c r="Q1420" s="131" t="s">
        <v>265</v>
      </c>
      <c r="R1420" s="1050"/>
      <c r="S1420" s="134"/>
      <c r="T1420" s="1129">
        <v>44428</v>
      </c>
      <c r="U1420" s="1129">
        <v>44428</v>
      </c>
      <c r="V1420" s="1129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7" t="s">
        <v>267</v>
      </c>
      <c r="N1421" s="1127" t="s">
        <v>267</v>
      </c>
      <c r="O1421" s="1127" t="s">
        <v>267</v>
      </c>
      <c r="P1421" s="131" t="s">
        <v>265</v>
      </c>
      <c r="Q1421" s="131" t="s">
        <v>265</v>
      </c>
      <c r="R1421" s="1050"/>
      <c r="S1421" s="134"/>
      <c r="T1421" s="1129">
        <v>44428</v>
      </c>
      <c r="U1421" s="1129">
        <v>44428</v>
      </c>
      <c r="V1421" s="1129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7" t="s">
        <v>267</v>
      </c>
      <c r="N1422" s="1127" t="s">
        <v>267</v>
      </c>
      <c r="O1422" s="1127" t="s">
        <v>267</v>
      </c>
      <c r="P1422" s="131" t="s">
        <v>265</v>
      </c>
      <c r="Q1422" s="131" t="s">
        <v>265</v>
      </c>
      <c r="R1422" s="1050"/>
      <c r="S1422" s="134"/>
      <c r="T1422" s="1129">
        <v>44428</v>
      </c>
      <c r="U1422" s="1129">
        <v>44428</v>
      </c>
      <c r="V1422" s="1129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7" t="s">
        <v>267</v>
      </c>
      <c r="N1423" s="1127" t="s">
        <v>267</v>
      </c>
      <c r="O1423" s="1127" t="s">
        <v>267</v>
      </c>
      <c r="P1423" s="131" t="s">
        <v>265</v>
      </c>
      <c r="Q1423" s="131" t="s">
        <v>265</v>
      </c>
      <c r="R1423" s="1053">
        <f>SUM(I1361:I1423)</f>
        <v>3150</v>
      </c>
      <c r="S1423" s="1054">
        <f>R1423*0.65</f>
        <v>2047.5</v>
      </c>
      <c r="T1423" s="1129">
        <v>44428</v>
      </c>
      <c r="U1423" s="1129">
        <v>44428</v>
      </c>
      <c r="V1423" s="1129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7" t="s">
        <v>267</v>
      </c>
      <c r="N1424" s="1127" t="s">
        <v>267</v>
      </c>
      <c r="O1424" s="1127" t="s">
        <v>267</v>
      </c>
      <c r="P1424" s="1127" t="s">
        <v>267</v>
      </c>
      <c r="Q1424" s="131" t="s">
        <v>265</v>
      </c>
      <c r="R1424" s="1050"/>
      <c r="S1424" s="134"/>
      <c r="T1424" s="1129">
        <v>44401</v>
      </c>
      <c r="U1424" s="1129">
        <v>44403</v>
      </c>
      <c r="V1424" s="1129">
        <v>44411</v>
      </c>
      <c r="W1424" s="1129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7" t="s">
        <v>267</v>
      </c>
      <c r="N1425" s="1127" t="s">
        <v>267</v>
      </c>
      <c r="O1425" s="1127" t="s">
        <v>267</v>
      </c>
      <c r="P1425" s="1127" t="s">
        <v>267</v>
      </c>
      <c r="Q1425" s="131" t="s">
        <v>265</v>
      </c>
      <c r="R1425" s="1050"/>
      <c r="S1425" s="134"/>
      <c r="T1425" s="1129">
        <v>44401</v>
      </c>
      <c r="U1425" s="1129">
        <v>44403</v>
      </c>
      <c r="V1425" s="1129">
        <v>44411</v>
      </c>
      <c r="W1425" s="1129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7" t="s">
        <v>267</v>
      </c>
      <c r="N1426" s="1127" t="s">
        <v>267</v>
      </c>
      <c r="O1426" s="1127" t="s">
        <v>267</v>
      </c>
      <c r="P1426" s="1127" t="s">
        <v>267</v>
      </c>
      <c r="Q1426" s="131" t="s">
        <v>265</v>
      </c>
      <c r="R1426" s="1050"/>
      <c r="S1426" s="134"/>
      <c r="T1426" s="1129">
        <v>44401</v>
      </c>
      <c r="U1426" s="1129">
        <v>44403</v>
      </c>
      <c r="V1426" s="1129">
        <v>44428</v>
      </c>
      <c r="W1426" s="1129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7" t="s">
        <v>267</v>
      </c>
      <c r="N1427" s="1127" t="s">
        <v>267</v>
      </c>
      <c r="O1427" s="1127" t="s">
        <v>267</v>
      </c>
      <c r="P1427" s="1127" t="s">
        <v>267</v>
      </c>
      <c r="Q1427" s="131" t="s">
        <v>265</v>
      </c>
      <c r="R1427" s="1053">
        <f>SUM(I1424:I1427)</f>
        <v>200</v>
      </c>
      <c r="S1427" s="1054">
        <f>R1427*0.05</f>
        <v>10</v>
      </c>
      <c r="T1427" s="1129">
        <v>44401</v>
      </c>
      <c r="U1427" s="1129">
        <v>44403</v>
      </c>
      <c r="V1427" s="1129">
        <v>44428</v>
      </c>
      <c r="W1427" s="1129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7" t="s">
        <v>267</v>
      </c>
      <c r="N1428" s="1127" t="s">
        <v>267</v>
      </c>
      <c r="O1428" s="131" t="s">
        <v>265</v>
      </c>
      <c r="P1428" s="1127" t="s">
        <v>267</v>
      </c>
      <c r="Q1428" s="1127" t="s">
        <v>267</v>
      </c>
      <c r="R1428" s="1050"/>
      <c r="S1428" s="134"/>
      <c r="T1428" s="1129">
        <v>44401</v>
      </c>
      <c r="U1428" s="1129">
        <v>44403</v>
      </c>
      <c r="V1428" s="673">
        <v>44471</v>
      </c>
      <c r="W1428" s="1129">
        <v>44403</v>
      </c>
      <c r="X1428" s="1129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7" t="s">
        <v>267</v>
      </c>
      <c r="N1429" s="1127" t="s">
        <v>267</v>
      </c>
      <c r="O1429" s="131" t="s">
        <v>265</v>
      </c>
      <c r="P1429" s="1127" t="s">
        <v>267</v>
      </c>
      <c r="Q1429" s="1127" t="s">
        <v>267</v>
      </c>
      <c r="R1429" s="1050"/>
      <c r="S1429" s="134"/>
      <c r="T1429" s="1129">
        <v>44404</v>
      </c>
      <c r="U1429" s="1129">
        <v>44404</v>
      </c>
      <c r="V1429" s="673">
        <v>44471</v>
      </c>
      <c r="W1429" s="1129">
        <v>44404</v>
      </c>
      <c r="X1429" s="1129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7" t="s">
        <v>267</v>
      </c>
      <c r="N1430" s="1127" t="s">
        <v>267</v>
      </c>
      <c r="O1430" s="131" t="s">
        <v>265</v>
      </c>
      <c r="P1430" s="1127" t="s">
        <v>267</v>
      </c>
      <c r="Q1430" s="1127" t="s">
        <v>267</v>
      </c>
      <c r="R1430" s="1050"/>
      <c r="S1430" s="134"/>
      <c r="T1430" s="1129">
        <v>44404</v>
      </c>
      <c r="U1430" s="1129">
        <v>44404</v>
      </c>
      <c r="V1430" s="673">
        <v>44471</v>
      </c>
      <c r="W1430" s="1129">
        <v>44404</v>
      </c>
      <c r="X1430" s="1129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7" t="s">
        <v>267</v>
      </c>
      <c r="N1431" s="1127" t="s">
        <v>267</v>
      </c>
      <c r="O1431" s="131" t="s">
        <v>265</v>
      </c>
      <c r="P1431" s="1127" t="s">
        <v>267</v>
      </c>
      <c r="Q1431" s="1127" t="s">
        <v>267</v>
      </c>
      <c r="R1431" s="1050"/>
      <c r="S1431" s="134"/>
      <c r="T1431" s="1129">
        <v>44404</v>
      </c>
      <c r="U1431" s="1129">
        <v>44404</v>
      </c>
      <c r="V1431" s="673">
        <v>44471</v>
      </c>
      <c r="W1431" s="1129">
        <v>44404</v>
      </c>
      <c r="X1431" s="1129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7" t="s">
        <v>267</v>
      </c>
      <c r="N1432" s="1127" t="s">
        <v>267</v>
      </c>
      <c r="O1432" s="131" t="s">
        <v>265</v>
      </c>
      <c r="P1432" s="1127" t="s">
        <v>267</v>
      </c>
      <c r="Q1432" s="1127" t="s">
        <v>267</v>
      </c>
      <c r="R1432" s="1050"/>
      <c r="S1432" s="134"/>
      <c r="T1432" s="1129">
        <v>44404</v>
      </c>
      <c r="U1432" s="1129">
        <v>44404</v>
      </c>
      <c r="V1432" s="673">
        <v>44471</v>
      </c>
      <c r="W1432" s="1129">
        <v>44404</v>
      </c>
      <c r="X1432" s="1129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7" t="s">
        <v>267</v>
      </c>
      <c r="N1433" s="1127" t="s">
        <v>267</v>
      </c>
      <c r="O1433" s="131" t="s">
        <v>265</v>
      </c>
      <c r="P1433" s="1127" t="s">
        <v>267</v>
      </c>
      <c r="Q1433" s="1127" t="s">
        <v>267</v>
      </c>
      <c r="R1433" s="1050"/>
      <c r="S1433" s="134"/>
      <c r="T1433" s="1129">
        <v>44404</v>
      </c>
      <c r="U1433" s="1129">
        <v>44404</v>
      </c>
      <c r="V1433" s="673">
        <v>44471</v>
      </c>
      <c r="W1433" s="1129">
        <v>44404</v>
      </c>
      <c r="X1433" s="1129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7" t="s">
        <v>267</v>
      </c>
      <c r="N1434" s="1127" t="s">
        <v>267</v>
      </c>
      <c r="O1434" s="131" t="s">
        <v>265</v>
      </c>
      <c r="P1434" s="1127" t="s">
        <v>267</v>
      </c>
      <c r="Q1434" s="1127" t="s">
        <v>267</v>
      </c>
      <c r="R1434" s="1050"/>
      <c r="S1434" s="134"/>
      <c r="T1434" s="1129">
        <v>44404</v>
      </c>
      <c r="U1434" s="1129">
        <v>44404</v>
      </c>
      <c r="V1434" s="673">
        <v>44471</v>
      </c>
      <c r="W1434" s="1129">
        <v>44404</v>
      </c>
      <c r="X1434" s="1129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7" t="s">
        <v>267</v>
      </c>
      <c r="N1435" s="1127" t="s">
        <v>267</v>
      </c>
      <c r="O1435" s="131" t="s">
        <v>265</v>
      </c>
      <c r="P1435" s="1127" t="s">
        <v>267</v>
      </c>
      <c r="Q1435" s="1127" t="s">
        <v>267</v>
      </c>
      <c r="R1435" s="1050"/>
      <c r="S1435" s="134"/>
      <c r="T1435" s="1129">
        <v>44404</v>
      </c>
      <c r="U1435" s="1129">
        <v>44404</v>
      </c>
      <c r="V1435" s="673">
        <v>44471</v>
      </c>
      <c r="W1435" s="1129">
        <v>44404</v>
      </c>
      <c r="X1435" s="1129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7" t="s">
        <v>267</v>
      </c>
      <c r="N1436" s="1127" t="s">
        <v>267</v>
      </c>
      <c r="O1436" s="131" t="s">
        <v>265</v>
      </c>
      <c r="P1436" s="1127" t="s">
        <v>267</v>
      </c>
      <c r="Q1436" s="1127" t="s">
        <v>267</v>
      </c>
      <c r="R1436" s="1050"/>
      <c r="S1436" s="134"/>
      <c r="T1436" s="1129">
        <v>44404</v>
      </c>
      <c r="U1436" s="1129">
        <v>44404</v>
      </c>
      <c r="V1436" s="673">
        <v>44471</v>
      </c>
      <c r="W1436" s="1129">
        <v>44404</v>
      </c>
      <c r="X1436" s="1129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7" t="s">
        <v>267</v>
      </c>
      <c r="N1437" s="1127" t="s">
        <v>267</v>
      </c>
      <c r="O1437" s="131" t="s">
        <v>265</v>
      </c>
      <c r="P1437" s="1127" t="s">
        <v>267</v>
      </c>
      <c r="Q1437" s="1127" t="s">
        <v>267</v>
      </c>
      <c r="R1437" s="1050"/>
      <c r="S1437" s="134"/>
      <c r="T1437" s="1129">
        <v>44404</v>
      </c>
      <c r="U1437" s="1129">
        <v>44404</v>
      </c>
      <c r="V1437" s="673">
        <v>44471</v>
      </c>
      <c r="W1437" s="1129">
        <v>44404</v>
      </c>
      <c r="X1437" s="1129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7" t="s">
        <v>267</v>
      </c>
      <c r="N1438" s="1127" t="s">
        <v>267</v>
      </c>
      <c r="O1438" s="131" t="s">
        <v>265</v>
      </c>
      <c r="P1438" s="1127" t="s">
        <v>267</v>
      </c>
      <c r="Q1438" s="1127" t="s">
        <v>267</v>
      </c>
      <c r="R1438" s="178"/>
      <c r="S1438" s="134"/>
      <c r="T1438" s="1129">
        <v>44404</v>
      </c>
      <c r="U1438" s="1129">
        <v>44404</v>
      </c>
      <c r="V1438" s="673">
        <v>44471</v>
      </c>
      <c r="W1438" s="1129">
        <v>44404</v>
      </c>
      <c r="X1438" s="1129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7" t="s">
        <v>267</v>
      </c>
      <c r="N1439" s="1127" t="s">
        <v>267</v>
      </c>
      <c r="O1439" s="131" t="s">
        <v>265</v>
      </c>
      <c r="P1439" s="1127" t="s">
        <v>267</v>
      </c>
      <c r="Q1439" s="1127" t="s">
        <v>267</v>
      </c>
      <c r="R1439" s="178"/>
      <c r="S1439" s="134"/>
      <c r="T1439" s="1129">
        <v>44404</v>
      </c>
      <c r="U1439" s="1129">
        <v>44404</v>
      </c>
      <c r="V1439" s="673">
        <v>44471</v>
      </c>
      <c r="W1439" s="1129">
        <v>44404</v>
      </c>
      <c r="X1439" s="1129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7" t="s">
        <v>267</v>
      </c>
      <c r="N1440" s="1127" t="s">
        <v>267</v>
      </c>
      <c r="O1440" s="131" t="s">
        <v>265</v>
      </c>
      <c r="P1440" s="1127" t="s">
        <v>267</v>
      </c>
      <c r="Q1440" s="1127" t="s">
        <v>267</v>
      </c>
      <c r="R1440" s="178"/>
      <c r="S1440" s="134"/>
      <c r="T1440" s="1129">
        <v>44404</v>
      </c>
      <c r="U1440" s="1129">
        <v>44404</v>
      </c>
      <c r="V1440" s="673">
        <v>44471</v>
      </c>
      <c r="W1440" s="1129">
        <v>44404</v>
      </c>
      <c r="X1440" s="1129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7" t="s">
        <v>267</v>
      </c>
      <c r="N1441" s="1127" t="s">
        <v>267</v>
      </c>
      <c r="O1441" s="131" t="s">
        <v>265</v>
      </c>
      <c r="P1441" s="1127" t="s">
        <v>267</v>
      </c>
      <c r="Q1441" s="1127" t="s">
        <v>267</v>
      </c>
      <c r="R1441" s="178"/>
      <c r="S1441" s="134"/>
      <c r="T1441" s="1129">
        <v>44404</v>
      </c>
      <c r="U1441" s="1129">
        <v>44404</v>
      </c>
      <c r="V1441" s="673">
        <v>44471</v>
      </c>
      <c r="W1441" s="1129">
        <v>44404</v>
      </c>
      <c r="X1441" s="1129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7" t="s">
        <v>267</v>
      </c>
      <c r="N1442" s="1127" t="s">
        <v>267</v>
      </c>
      <c r="O1442" s="131" t="s">
        <v>265</v>
      </c>
      <c r="P1442" s="1127" t="s">
        <v>267</v>
      </c>
      <c r="Q1442" s="1127" t="s">
        <v>267</v>
      </c>
      <c r="R1442" s="178"/>
      <c r="S1442" s="134"/>
      <c r="T1442" s="1129">
        <v>44404</v>
      </c>
      <c r="U1442" s="1129">
        <v>44404</v>
      </c>
      <c r="V1442" s="673">
        <v>44471</v>
      </c>
      <c r="W1442" s="1129">
        <v>44404</v>
      </c>
      <c r="X1442" s="1129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7" t="s">
        <v>267</v>
      </c>
      <c r="N1443" s="1127" t="s">
        <v>267</v>
      </c>
      <c r="O1443" s="131" t="s">
        <v>265</v>
      </c>
      <c r="P1443" s="1127" t="s">
        <v>267</v>
      </c>
      <c r="Q1443" s="1127" t="s">
        <v>267</v>
      </c>
      <c r="R1443" s="178"/>
      <c r="S1443" s="134"/>
      <c r="T1443" s="1129">
        <v>44404</v>
      </c>
      <c r="U1443" s="1129">
        <v>44404</v>
      </c>
      <c r="V1443" s="673">
        <v>44471</v>
      </c>
      <c r="W1443" s="1129">
        <v>44404</v>
      </c>
      <c r="X1443" s="1129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7" t="s">
        <v>267</v>
      </c>
      <c r="N1444" s="1127" t="s">
        <v>267</v>
      </c>
      <c r="O1444" s="131" t="s">
        <v>265</v>
      </c>
      <c r="P1444" s="1127" t="s">
        <v>267</v>
      </c>
      <c r="Q1444" s="1127" t="s">
        <v>267</v>
      </c>
      <c r="R1444" s="178"/>
      <c r="S1444" s="134"/>
      <c r="T1444" s="1129">
        <v>44404</v>
      </c>
      <c r="U1444" s="1129">
        <v>44404</v>
      </c>
      <c r="V1444" s="673">
        <v>44471</v>
      </c>
      <c r="W1444" s="1129">
        <v>44404</v>
      </c>
      <c r="X1444" s="1129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7" t="s">
        <v>267</v>
      </c>
      <c r="N1445" s="1127" t="s">
        <v>267</v>
      </c>
      <c r="O1445" s="131" t="s">
        <v>265</v>
      </c>
      <c r="P1445" s="1127" t="s">
        <v>267</v>
      </c>
      <c r="Q1445" s="1127" t="s">
        <v>267</v>
      </c>
      <c r="R1445" s="178"/>
      <c r="S1445" s="134"/>
      <c r="T1445" s="1129">
        <v>44404</v>
      </c>
      <c r="U1445" s="1129">
        <v>44404</v>
      </c>
      <c r="V1445" s="673">
        <v>44471</v>
      </c>
      <c r="W1445" s="1129">
        <v>44404</v>
      </c>
      <c r="X1445" s="1129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7" t="s">
        <v>267</v>
      </c>
      <c r="N1446" s="1127" t="s">
        <v>267</v>
      </c>
      <c r="O1446" s="131" t="s">
        <v>265</v>
      </c>
      <c r="P1446" s="1127" t="s">
        <v>267</v>
      </c>
      <c r="Q1446" s="1127" t="s">
        <v>267</v>
      </c>
      <c r="R1446" s="178"/>
      <c r="S1446" s="134"/>
      <c r="T1446" s="1129">
        <v>44404</v>
      </c>
      <c r="U1446" s="1129">
        <v>44404</v>
      </c>
      <c r="V1446" s="673">
        <v>44471</v>
      </c>
      <c r="W1446" s="1129">
        <v>44404</v>
      </c>
      <c r="X1446" s="1129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7" t="s">
        <v>267</v>
      </c>
      <c r="N1447" s="1127" t="s">
        <v>267</v>
      </c>
      <c r="O1447" s="131" t="s">
        <v>265</v>
      </c>
      <c r="P1447" s="1127" t="s">
        <v>267</v>
      </c>
      <c r="Q1447" s="1127" t="s">
        <v>267</v>
      </c>
      <c r="R1447" s="178"/>
      <c r="S1447" s="134"/>
      <c r="T1447" s="1129">
        <v>44404</v>
      </c>
      <c r="U1447" s="1129">
        <v>44404</v>
      </c>
      <c r="V1447" s="673">
        <v>44471</v>
      </c>
      <c r="W1447" s="1129">
        <v>44404</v>
      </c>
      <c r="X1447" s="1129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7" t="s">
        <v>267</v>
      </c>
      <c r="N1448" s="1127" t="s">
        <v>267</v>
      </c>
      <c r="O1448" s="131" t="s">
        <v>265</v>
      </c>
      <c r="P1448" s="1127" t="s">
        <v>267</v>
      </c>
      <c r="Q1448" s="1127" t="s">
        <v>267</v>
      </c>
      <c r="R1448" s="178"/>
      <c r="S1448" s="134"/>
      <c r="T1448" s="1129">
        <v>44404</v>
      </c>
      <c r="U1448" s="1129">
        <v>44404</v>
      </c>
      <c r="V1448" s="673">
        <v>44471</v>
      </c>
      <c r="W1448" s="1129">
        <v>44404</v>
      </c>
      <c r="X1448" s="1129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7" t="s">
        <v>267</v>
      </c>
      <c r="N1449" s="1127" t="s">
        <v>267</v>
      </c>
      <c r="O1449" s="131" t="s">
        <v>265</v>
      </c>
      <c r="P1449" s="1127" t="s">
        <v>267</v>
      </c>
      <c r="Q1449" s="1127" t="s">
        <v>267</v>
      </c>
      <c r="R1449" s="178"/>
      <c r="S1449" s="134"/>
      <c r="T1449" s="1129">
        <v>44404</v>
      </c>
      <c r="U1449" s="1129">
        <v>44404</v>
      </c>
      <c r="V1449" s="673">
        <v>44471</v>
      </c>
      <c r="W1449" s="1129">
        <v>44404</v>
      </c>
      <c r="X1449" s="1129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7" t="s">
        <v>267</v>
      </c>
      <c r="N1450" s="1127" t="s">
        <v>267</v>
      </c>
      <c r="O1450" s="131" t="s">
        <v>265</v>
      </c>
      <c r="P1450" s="1127" t="s">
        <v>267</v>
      </c>
      <c r="Q1450" s="1127" t="s">
        <v>267</v>
      </c>
      <c r="R1450" s="178"/>
      <c r="S1450" s="134"/>
      <c r="T1450" s="1129">
        <v>44404</v>
      </c>
      <c r="U1450" s="1129">
        <v>44404</v>
      </c>
      <c r="V1450" s="673">
        <v>44471</v>
      </c>
      <c r="W1450" s="1129">
        <v>44404</v>
      </c>
      <c r="X1450" s="1129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7" t="s">
        <v>267</v>
      </c>
      <c r="N1451" s="1127" t="s">
        <v>267</v>
      </c>
      <c r="O1451" s="131" t="s">
        <v>265</v>
      </c>
      <c r="P1451" s="1127" t="s">
        <v>267</v>
      </c>
      <c r="Q1451" s="1127" t="s">
        <v>267</v>
      </c>
      <c r="R1451" s="178"/>
      <c r="S1451" s="134"/>
      <c r="T1451" s="1129">
        <v>44404</v>
      </c>
      <c r="U1451" s="1129">
        <v>44404</v>
      </c>
      <c r="V1451" s="673">
        <v>44471</v>
      </c>
      <c r="W1451" s="1129">
        <v>44404</v>
      </c>
      <c r="X1451" s="1129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7" t="s">
        <v>267</v>
      </c>
      <c r="N1452" s="1127" t="s">
        <v>267</v>
      </c>
      <c r="O1452" s="131" t="s">
        <v>265</v>
      </c>
      <c r="P1452" s="1127" t="s">
        <v>267</v>
      </c>
      <c r="Q1452" s="1127" t="s">
        <v>267</v>
      </c>
      <c r="R1452" s="178"/>
      <c r="S1452" s="134"/>
      <c r="T1452" s="1129">
        <v>44404</v>
      </c>
      <c r="U1452" s="1129">
        <v>44404</v>
      </c>
      <c r="V1452" s="673">
        <v>44471</v>
      </c>
      <c r="W1452" s="1129">
        <v>44404</v>
      </c>
      <c r="X1452" s="1129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7" t="s">
        <v>267</v>
      </c>
      <c r="N1453" s="1127" t="s">
        <v>267</v>
      </c>
      <c r="O1453" s="1127" t="s">
        <v>267</v>
      </c>
      <c r="P1453" s="1127" t="s">
        <v>267</v>
      </c>
      <c r="Q1453" s="1127" t="s">
        <v>267</v>
      </c>
      <c r="R1453" s="178"/>
      <c r="S1453" s="294"/>
      <c r="T1453" s="1129">
        <v>44300</v>
      </c>
      <c r="U1453" s="1129">
        <v>44300</v>
      </c>
      <c r="V1453" s="1129">
        <v>44300</v>
      </c>
      <c r="W1453" s="1129">
        <v>44300</v>
      </c>
      <c r="X1453" s="1130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7" t="s">
        <v>267</v>
      </c>
      <c r="N1454" s="1127" t="s">
        <v>267</v>
      </c>
      <c r="O1454" s="1127" t="s">
        <v>267</v>
      </c>
      <c r="P1454" s="1127" t="s">
        <v>267</v>
      </c>
      <c r="Q1454" s="1127" t="s">
        <v>267</v>
      </c>
      <c r="R1454" s="178"/>
      <c r="S1454" s="294"/>
      <c r="T1454" s="1129">
        <v>44300</v>
      </c>
      <c r="U1454" s="1129">
        <v>44300</v>
      </c>
      <c r="V1454" s="1129">
        <v>44300</v>
      </c>
      <c r="W1454" s="1129">
        <v>44300</v>
      </c>
      <c r="X1454" s="1130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5" t="s">
        <v>266</v>
      </c>
      <c r="N1455" s="1125" t="s">
        <v>266</v>
      </c>
      <c r="O1455" s="1125" t="s">
        <v>266</v>
      </c>
      <c r="P1455" s="1125" t="s">
        <v>266</v>
      </c>
      <c r="Q1455" s="1125" t="s">
        <v>266</v>
      </c>
      <c r="R1455" s="20"/>
      <c r="S1455" s="294"/>
      <c r="T1455" s="1126">
        <v>44095</v>
      </c>
      <c r="U1455" s="1126">
        <v>44095</v>
      </c>
      <c r="V1455" s="1126">
        <v>44096</v>
      </c>
      <c r="W1455" s="1126">
        <v>44098</v>
      </c>
      <c r="X1455" s="1126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7" t="s">
        <v>267</v>
      </c>
      <c r="N1456" s="1127" t="s">
        <v>267</v>
      </c>
      <c r="O1456" s="1127" t="s">
        <v>267</v>
      </c>
      <c r="P1456" s="1127" t="s">
        <v>267</v>
      </c>
      <c r="Q1456" s="1127" t="s">
        <v>267</v>
      </c>
      <c r="R1456" s="178"/>
      <c r="S1456" s="294"/>
      <c r="T1456" s="1129">
        <v>44301</v>
      </c>
      <c r="U1456" s="1129">
        <v>44301</v>
      </c>
      <c r="V1456" s="1129">
        <v>44301</v>
      </c>
      <c r="W1456" s="1129">
        <v>44301</v>
      </c>
      <c r="X1456" s="1130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7" t="s">
        <v>267</v>
      </c>
      <c r="N1457" s="1127" t="s">
        <v>267</v>
      </c>
      <c r="O1457" s="1127" t="s">
        <v>267</v>
      </c>
      <c r="P1457" s="1127" t="s">
        <v>267</v>
      </c>
      <c r="Q1457" s="1127" t="s">
        <v>267</v>
      </c>
      <c r="R1457" s="178"/>
      <c r="S1457" s="294"/>
      <c r="T1457" s="1129">
        <v>44301</v>
      </c>
      <c r="U1457" s="1129">
        <v>44301</v>
      </c>
      <c r="V1457" s="1129">
        <v>44301</v>
      </c>
      <c r="W1457" s="1129">
        <v>44301</v>
      </c>
      <c r="X1457" s="1130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7" t="s">
        <v>267</v>
      </c>
      <c r="N1458" s="1127" t="s">
        <v>267</v>
      </c>
      <c r="O1458" s="1127" t="s">
        <v>267</v>
      </c>
      <c r="P1458" s="1127" t="s">
        <v>267</v>
      </c>
      <c r="Q1458" s="1127" t="s">
        <v>267</v>
      </c>
      <c r="R1458" s="178"/>
      <c r="S1458" s="294"/>
      <c r="T1458" s="1129">
        <v>44301</v>
      </c>
      <c r="U1458" s="1129">
        <v>44301</v>
      </c>
      <c r="V1458" s="1129">
        <v>44301</v>
      </c>
      <c r="W1458" s="1129">
        <v>44301</v>
      </c>
      <c r="X1458" s="1130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7" t="s">
        <v>267</v>
      </c>
      <c r="N1459" s="1127" t="s">
        <v>267</v>
      </c>
      <c r="O1459" s="1127" t="s">
        <v>267</v>
      </c>
      <c r="P1459" s="1127" t="s">
        <v>267</v>
      </c>
      <c r="Q1459" s="1127" t="s">
        <v>267</v>
      </c>
      <c r="R1459" s="178"/>
      <c r="S1459" s="294"/>
      <c r="T1459" s="1129">
        <v>44301</v>
      </c>
      <c r="U1459" s="1129">
        <v>44301</v>
      </c>
      <c r="V1459" s="1129">
        <v>44301</v>
      </c>
      <c r="W1459" s="1129">
        <v>44301</v>
      </c>
      <c r="X1459" s="1130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7" t="s">
        <v>267</v>
      </c>
      <c r="N1460" s="1127" t="s">
        <v>267</v>
      </c>
      <c r="O1460" s="1127" t="s">
        <v>267</v>
      </c>
      <c r="P1460" s="1127" t="s">
        <v>267</v>
      </c>
      <c r="Q1460" s="1127" t="s">
        <v>267</v>
      </c>
      <c r="R1460" s="178"/>
      <c r="S1460" s="294"/>
      <c r="T1460" s="1129">
        <v>44301</v>
      </c>
      <c r="U1460" s="1129">
        <v>44301</v>
      </c>
      <c r="V1460" s="1129">
        <v>44301</v>
      </c>
      <c r="W1460" s="1129">
        <v>44301</v>
      </c>
      <c r="X1460" s="1130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7" t="s">
        <v>267</v>
      </c>
      <c r="N1461" s="1127" t="s">
        <v>267</v>
      </c>
      <c r="O1461" s="1127" t="s">
        <v>267</v>
      </c>
      <c r="P1461" s="1127" t="s">
        <v>267</v>
      </c>
      <c r="Q1461" s="1127" t="s">
        <v>267</v>
      </c>
      <c r="R1461" s="178"/>
      <c r="S1461" s="294"/>
      <c r="T1461" s="1129">
        <v>44301</v>
      </c>
      <c r="U1461" s="1129">
        <v>44301</v>
      </c>
      <c r="V1461" s="1129">
        <v>44301</v>
      </c>
      <c r="W1461" s="1129">
        <v>44301</v>
      </c>
      <c r="X1461" s="1130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7" t="s">
        <v>267</v>
      </c>
      <c r="N1462" s="1127" t="s">
        <v>267</v>
      </c>
      <c r="O1462" s="1127" t="s">
        <v>267</v>
      </c>
      <c r="P1462" s="1127" t="s">
        <v>267</v>
      </c>
      <c r="Q1462" s="1127" t="s">
        <v>267</v>
      </c>
      <c r="R1462" s="178"/>
      <c r="S1462" s="294"/>
      <c r="T1462" s="1129">
        <v>44301</v>
      </c>
      <c r="U1462" s="1129">
        <v>44301</v>
      </c>
      <c r="V1462" s="1129">
        <v>44301</v>
      </c>
      <c r="W1462" s="1129">
        <v>44301</v>
      </c>
      <c r="X1462" s="1130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7" t="s">
        <v>267</v>
      </c>
      <c r="N1463" s="1127" t="s">
        <v>267</v>
      </c>
      <c r="O1463" s="1127" t="s">
        <v>267</v>
      </c>
      <c r="P1463" s="1127" t="s">
        <v>267</v>
      </c>
      <c r="Q1463" s="1127" t="s">
        <v>267</v>
      </c>
      <c r="R1463" s="178"/>
      <c r="S1463" s="294"/>
      <c r="T1463" s="1129">
        <v>44301</v>
      </c>
      <c r="U1463" s="1129">
        <v>44301</v>
      </c>
      <c r="V1463" s="1129">
        <v>44301</v>
      </c>
      <c r="W1463" s="1129">
        <v>44301</v>
      </c>
      <c r="X1463" s="1130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7" t="s">
        <v>267</v>
      </c>
      <c r="N1464" s="1127" t="s">
        <v>267</v>
      </c>
      <c r="O1464" s="1127" t="s">
        <v>267</v>
      </c>
      <c r="P1464" s="1127" t="s">
        <v>267</v>
      </c>
      <c r="Q1464" s="1127" t="s">
        <v>267</v>
      </c>
      <c r="R1464" s="178"/>
      <c r="S1464" s="294"/>
      <c r="T1464" s="1129">
        <v>44301</v>
      </c>
      <c r="U1464" s="1129">
        <v>44301</v>
      </c>
      <c r="V1464" s="1129">
        <v>44301</v>
      </c>
      <c r="W1464" s="1129">
        <v>44301</v>
      </c>
      <c r="X1464" s="1130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7" t="s">
        <v>267</v>
      </c>
      <c r="N1465" s="1127" t="s">
        <v>267</v>
      </c>
      <c r="O1465" s="1127" t="s">
        <v>267</v>
      </c>
      <c r="P1465" s="1127" t="s">
        <v>267</v>
      </c>
      <c r="Q1465" s="1127" t="s">
        <v>267</v>
      </c>
      <c r="R1465" s="178"/>
      <c r="S1465" s="294"/>
      <c r="T1465" s="1129">
        <v>44301</v>
      </c>
      <c r="U1465" s="1129">
        <v>44301</v>
      </c>
      <c r="V1465" s="1129">
        <v>44301</v>
      </c>
      <c r="W1465" s="1129">
        <v>44301</v>
      </c>
      <c r="X1465" s="1130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7" t="s">
        <v>267</v>
      </c>
      <c r="N1466" s="1127" t="s">
        <v>267</v>
      </c>
      <c r="O1466" s="1127" t="s">
        <v>267</v>
      </c>
      <c r="P1466" s="1127" t="s">
        <v>267</v>
      </c>
      <c r="Q1466" s="1127" t="s">
        <v>267</v>
      </c>
      <c r="R1466" s="178"/>
      <c r="S1466" s="294"/>
      <c r="T1466" s="1129">
        <v>44301</v>
      </c>
      <c r="U1466" s="1129">
        <v>44301</v>
      </c>
      <c r="V1466" s="1129">
        <v>44301</v>
      </c>
      <c r="W1466" s="1129">
        <v>44301</v>
      </c>
      <c r="X1466" s="1130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5" t="s">
        <v>266</v>
      </c>
      <c r="N1467" s="1125" t="s">
        <v>266</v>
      </c>
      <c r="O1467" s="1125" t="s">
        <v>266</v>
      </c>
      <c r="P1467" s="1125" t="s">
        <v>266</v>
      </c>
      <c r="Q1467" s="1125" t="s">
        <v>266</v>
      </c>
      <c r="R1467" s="20"/>
      <c r="S1467" s="294"/>
      <c r="T1467" s="1126">
        <v>44096</v>
      </c>
      <c r="U1467" s="1126">
        <v>44096</v>
      </c>
      <c r="V1467" s="1126">
        <v>44097</v>
      </c>
      <c r="W1467" s="1126">
        <v>44103</v>
      </c>
      <c r="X1467" s="1126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5" t="s">
        <v>266</v>
      </c>
      <c r="N1468" s="1125" t="s">
        <v>266</v>
      </c>
      <c r="O1468" s="1125" t="s">
        <v>266</v>
      </c>
      <c r="P1468" s="1125" t="s">
        <v>266</v>
      </c>
      <c r="Q1468" s="1125" t="s">
        <v>266</v>
      </c>
      <c r="R1468" s="20"/>
      <c r="S1468" s="294"/>
      <c r="T1468" s="1126">
        <v>44096</v>
      </c>
      <c r="U1468" s="1126">
        <v>44096</v>
      </c>
      <c r="V1468" s="1126">
        <v>44097</v>
      </c>
      <c r="W1468" s="1126">
        <v>44103</v>
      </c>
      <c r="X1468" s="1126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7" t="s">
        <v>267</v>
      </c>
      <c r="N1469" s="1127" t="s">
        <v>267</v>
      </c>
      <c r="O1469" s="1127" t="s">
        <v>267</v>
      </c>
      <c r="P1469" s="1127" t="s">
        <v>267</v>
      </c>
      <c r="Q1469" s="1127" t="s">
        <v>267</v>
      </c>
      <c r="R1469" s="178"/>
      <c r="S1469" s="294"/>
      <c r="T1469" s="1129">
        <v>44302</v>
      </c>
      <c r="U1469" s="1129">
        <v>44302</v>
      </c>
      <c r="V1469" s="1129">
        <v>44302</v>
      </c>
      <c r="W1469" s="1129">
        <v>44302</v>
      </c>
      <c r="X1469" s="1130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7" t="s">
        <v>267</v>
      </c>
      <c r="N1470" s="1127" t="s">
        <v>267</v>
      </c>
      <c r="O1470" s="1127" t="s">
        <v>267</v>
      </c>
      <c r="P1470" s="1127" t="s">
        <v>267</v>
      </c>
      <c r="Q1470" s="1127" t="s">
        <v>267</v>
      </c>
      <c r="R1470" s="178"/>
      <c r="S1470" s="294"/>
      <c r="T1470" s="1129">
        <v>44302</v>
      </c>
      <c r="U1470" s="1129">
        <v>44302</v>
      </c>
      <c r="V1470" s="1129">
        <v>44302</v>
      </c>
      <c r="W1470" s="1129">
        <v>44302</v>
      </c>
      <c r="X1470" s="1130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7" t="s">
        <v>267</v>
      </c>
      <c r="N1471" s="1127" t="s">
        <v>267</v>
      </c>
      <c r="O1471" s="1127" t="s">
        <v>267</v>
      </c>
      <c r="P1471" s="1127" t="s">
        <v>267</v>
      </c>
      <c r="Q1471" s="1127" t="s">
        <v>267</v>
      </c>
      <c r="R1471" s="178"/>
      <c r="S1471" s="294"/>
      <c r="T1471" s="1129">
        <v>44302</v>
      </c>
      <c r="U1471" s="1129">
        <v>44302</v>
      </c>
      <c r="V1471" s="1129">
        <v>44302</v>
      </c>
      <c r="W1471" s="1129">
        <v>44302</v>
      </c>
      <c r="X1471" s="1130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7" t="s">
        <v>267</v>
      </c>
      <c r="N1472" s="1127" t="s">
        <v>267</v>
      </c>
      <c r="O1472" s="1127" t="s">
        <v>267</v>
      </c>
      <c r="P1472" s="1127" t="s">
        <v>267</v>
      </c>
      <c r="Q1472" s="1127" t="s">
        <v>267</v>
      </c>
      <c r="R1472" s="178"/>
      <c r="S1472" s="294"/>
      <c r="T1472" s="1129">
        <v>44302</v>
      </c>
      <c r="U1472" s="1129">
        <v>44302</v>
      </c>
      <c r="V1472" s="1129">
        <v>44302</v>
      </c>
      <c r="W1472" s="1129">
        <v>44302</v>
      </c>
      <c r="X1472" s="1130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7" t="s">
        <v>267</v>
      </c>
      <c r="N1473" s="1127" t="s">
        <v>267</v>
      </c>
      <c r="O1473" s="1127" t="s">
        <v>267</v>
      </c>
      <c r="P1473" s="1127" t="s">
        <v>267</v>
      </c>
      <c r="Q1473" s="1127" t="s">
        <v>267</v>
      </c>
      <c r="R1473" s="178"/>
      <c r="S1473" s="294"/>
      <c r="T1473" s="1129">
        <v>44302</v>
      </c>
      <c r="U1473" s="1129">
        <v>44302</v>
      </c>
      <c r="V1473" s="1129">
        <v>44302</v>
      </c>
      <c r="W1473" s="1129">
        <v>44302</v>
      </c>
      <c r="X1473" s="1130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7" t="s">
        <v>267</v>
      </c>
      <c r="N1474" s="1127" t="s">
        <v>267</v>
      </c>
      <c r="O1474" s="1127" t="s">
        <v>267</v>
      </c>
      <c r="P1474" s="1127" t="s">
        <v>267</v>
      </c>
      <c r="Q1474" s="1127" t="s">
        <v>267</v>
      </c>
      <c r="R1474" s="178"/>
      <c r="S1474" s="294"/>
      <c r="T1474" s="1129">
        <v>44302</v>
      </c>
      <c r="U1474" s="1129">
        <v>44302</v>
      </c>
      <c r="V1474" s="1129">
        <v>44302</v>
      </c>
      <c r="W1474" s="1129">
        <v>44302</v>
      </c>
      <c r="X1474" s="1130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7" t="s">
        <v>267</v>
      </c>
      <c r="N1475" s="1127" t="s">
        <v>267</v>
      </c>
      <c r="O1475" s="1127" t="s">
        <v>267</v>
      </c>
      <c r="P1475" s="1127" t="s">
        <v>267</v>
      </c>
      <c r="Q1475" s="1127" t="s">
        <v>267</v>
      </c>
      <c r="R1475" s="178"/>
      <c r="S1475" s="294"/>
      <c r="T1475" s="1129">
        <v>44302</v>
      </c>
      <c r="U1475" s="1129">
        <v>44302</v>
      </c>
      <c r="V1475" s="1129">
        <v>44302</v>
      </c>
      <c r="W1475" s="1129">
        <v>44302</v>
      </c>
      <c r="X1475" s="1130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7" t="s">
        <v>267</v>
      </c>
      <c r="N1476" s="1127" t="s">
        <v>267</v>
      </c>
      <c r="O1476" s="1127" t="s">
        <v>267</v>
      </c>
      <c r="P1476" s="1127" t="s">
        <v>267</v>
      </c>
      <c r="Q1476" s="1127" t="s">
        <v>267</v>
      </c>
      <c r="R1476" s="178"/>
      <c r="S1476" s="294"/>
      <c r="T1476" s="1129">
        <v>44302</v>
      </c>
      <c r="U1476" s="1129">
        <v>44302</v>
      </c>
      <c r="V1476" s="1129">
        <v>44302</v>
      </c>
      <c r="W1476" s="1129">
        <v>44302</v>
      </c>
      <c r="X1476" s="1130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7" t="s">
        <v>267</v>
      </c>
      <c r="N1477" s="1127" t="s">
        <v>267</v>
      </c>
      <c r="O1477" s="1127" t="s">
        <v>267</v>
      </c>
      <c r="P1477" s="1127" t="s">
        <v>267</v>
      </c>
      <c r="Q1477" s="1127" t="s">
        <v>267</v>
      </c>
      <c r="R1477" s="178"/>
      <c r="S1477" s="294"/>
      <c r="T1477" s="1129">
        <v>44302</v>
      </c>
      <c r="U1477" s="1129">
        <v>44302</v>
      </c>
      <c r="V1477" s="1129">
        <v>44302</v>
      </c>
      <c r="W1477" s="1129">
        <v>44302</v>
      </c>
      <c r="X1477" s="1130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7" t="s">
        <v>267</v>
      </c>
      <c r="N1478" s="1127" t="s">
        <v>267</v>
      </c>
      <c r="O1478" s="1127" t="s">
        <v>267</v>
      </c>
      <c r="P1478" s="1127" t="s">
        <v>267</v>
      </c>
      <c r="Q1478" s="1127" t="s">
        <v>267</v>
      </c>
      <c r="R1478" s="178"/>
      <c r="S1478" s="294"/>
      <c r="T1478" s="1129">
        <v>44302</v>
      </c>
      <c r="U1478" s="1129">
        <v>44302</v>
      </c>
      <c r="V1478" s="1129">
        <v>44302</v>
      </c>
      <c r="W1478" s="1129">
        <v>44302</v>
      </c>
      <c r="X1478" s="1130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7" t="s">
        <v>267</v>
      </c>
      <c r="N1479" s="1127" t="s">
        <v>267</v>
      </c>
      <c r="O1479" s="1127" t="s">
        <v>267</v>
      </c>
      <c r="P1479" s="1127" t="s">
        <v>267</v>
      </c>
      <c r="Q1479" s="1127" t="s">
        <v>267</v>
      </c>
      <c r="R1479" s="178"/>
      <c r="S1479" s="294"/>
      <c r="T1479" s="1129">
        <v>44302</v>
      </c>
      <c r="U1479" s="1129">
        <v>44302</v>
      </c>
      <c r="V1479" s="1129">
        <v>44302</v>
      </c>
      <c r="W1479" s="1129">
        <v>44302</v>
      </c>
      <c r="X1479" s="1130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7" t="s">
        <v>267</v>
      </c>
      <c r="N1480" s="1127" t="s">
        <v>267</v>
      </c>
      <c r="O1480" s="1127" t="s">
        <v>267</v>
      </c>
      <c r="P1480" s="1127" t="s">
        <v>267</v>
      </c>
      <c r="Q1480" s="1127" t="s">
        <v>267</v>
      </c>
      <c r="R1480" s="178"/>
      <c r="S1480" s="134"/>
      <c r="T1480" s="1129">
        <v>44302</v>
      </c>
      <c r="U1480" s="1129">
        <v>44302</v>
      </c>
      <c r="V1480" s="1129">
        <v>44302</v>
      </c>
      <c r="W1480" s="1129">
        <v>44302</v>
      </c>
      <c r="X1480" s="1130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7" t="s">
        <v>267</v>
      </c>
      <c r="N1481" s="1127" t="s">
        <v>267</v>
      </c>
      <c r="O1481" s="1127" t="s">
        <v>267</v>
      </c>
      <c r="P1481" s="1127" t="s">
        <v>267</v>
      </c>
      <c r="Q1481" s="1127" t="s">
        <v>267</v>
      </c>
      <c r="R1481" s="178"/>
      <c r="S1481" s="134"/>
      <c r="T1481" s="1129">
        <v>44306</v>
      </c>
      <c r="U1481" s="1129">
        <v>44322</v>
      </c>
      <c r="V1481" s="1129">
        <v>44322</v>
      </c>
      <c r="W1481" s="1129">
        <v>44322</v>
      </c>
      <c r="X1481" s="1129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7" t="s">
        <v>267</v>
      </c>
      <c r="N1482" s="1127" t="s">
        <v>267</v>
      </c>
      <c r="O1482" s="1127" t="s">
        <v>267</v>
      </c>
      <c r="P1482" s="1127" t="s">
        <v>267</v>
      </c>
      <c r="Q1482" s="1127" t="s">
        <v>267</v>
      </c>
      <c r="R1482" s="178"/>
      <c r="S1482" s="134"/>
      <c r="T1482" s="1129">
        <v>44306</v>
      </c>
      <c r="U1482" s="1130">
        <v>44322</v>
      </c>
      <c r="V1482" s="1130">
        <v>44322</v>
      </c>
      <c r="W1482" s="1130">
        <v>44322</v>
      </c>
      <c r="X1482" s="1130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7" t="s">
        <v>267</v>
      </c>
      <c r="N1483" s="1127" t="s">
        <v>267</v>
      </c>
      <c r="O1483" s="1127" t="s">
        <v>267</v>
      </c>
      <c r="P1483" s="1127" t="s">
        <v>267</v>
      </c>
      <c r="Q1483" s="1127" t="s">
        <v>267</v>
      </c>
      <c r="R1483" s="178"/>
      <c r="S1483" s="134"/>
      <c r="T1483" s="1129">
        <v>44306</v>
      </c>
      <c r="U1483" s="1130">
        <v>44322</v>
      </c>
      <c r="V1483" s="1130">
        <v>44322</v>
      </c>
      <c r="W1483" s="1130">
        <v>44322</v>
      </c>
      <c r="X1483" s="1130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7" t="s">
        <v>267</v>
      </c>
      <c r="N1484" s="1127" t="s">
        <v>267</v>
      </c>
      <c r="O1484" s="1127" t="s">
        <v>267</v>
      </c>
      <c r="P1484" s="1127" t="s">
        <v>267</v>
      </c>
      <c r="Q1484" s="1127" t="s">
        <v>267</v>
      </c>
      <c r="R1484" s="178"/>
      <c r="S1484" s="134"/>
      <c r="T1484" s="1130">
        <v>44278</v>
      </c>
      <c r="U1484" s="1130">
        <v>44322</v>
      </c>
      <c r="V1484" s="1130">
        <v>44322</v>
      </c>
      <c r="W1484" s="1130">
        <v>44322</v>
      </c>
      <c r="X1484" s="1130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7" t="s">
        <v>267</v>
      </c>
      <c r="N1485" s="1127" t="s">
        <v>267</v>
      </c>
      <c r="O1485" s="1127" t="s">
        <v>267</v>
      </c>
      <c r="P1485" s="1127" t="s">
        <v>267</v>
      </c>
      <c r="Q1485" s="1127" t="s">
        <v>267</v>
      </c>
      <c r="R1485" s="178"/>
      <c r="S1485" s="134"/>
      <c r="T1485" s="1130">
        <v>44278</v>
      </c>
      <c r="U1485" s="1130">
        <v>44322</v>
      </c>
      <c r="V1485" s="1130">
        <v>44322</v>
      </c>
      <c r="W1485" s="1130">
        <v>44322</v>
      </c>
      <c r="X1485" s="1130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7" t="s">
        <v>267</v>
      </c>
      <c r="N1486" s="1127" t="s">
        <v>267</v>
      </c>
      <c r="O1486" s="1127" t="s">
        <v>267</v>
      </c>
      <c r="P1486" s="1127" t="s">
        <v>267</v>
      </c>
      <c r="Q1486" s="1127" t="s">
        <v>267</v>
      </c>
      <c r="R1486" s="178"/>
      <c r="S1486" s="134"/>
      <c r="T1486" s="1130">
        <v>44278</v>
      </c>
      <c r="U1486" s="1130">
        <v>44322</v>
      </c>
      <c r="V1486" s="1130">
        <v>44322</v>
      </c>
      <c r="W1486" s="1130">
        <v>44322</v>
      </c>
      <c r="X1486" s="1130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7" t="s">
        <v>267</v>
      </c>
      <c r="N1487" s="1127" t="s">
        <v>267</v>
      </c>
      <c r="O1487" s="1127" t="s">
        <v>267</v>
      </c>
      <c r="P1487" s="1127" t="s">
        <v>267</v>
      </c>
      <c r="Q1487" s="1127" t="s">
        <v>267</v>
      </c>
      <c r="R1487" s="178"/>
      <c r="S1487" s="134"/>
      <c r="T1487" s="1130">
        <v>44278</v>
      </c>
      <c r="U1487" s="1130">
        <v>44322</v>
      </c>
      <c r="V1487" s="1130">
        <v>44322</v>
      </c>
      <c r="W1487" s="1130">
        <v>44322</v>
      </c>
      <c r="X1487" s="1130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7" t="s">
        <v>267</v>
      </c>
      <c r="N1488" s="1127" t="s">
        <v>267</v>
      </c>
      <c r="O1488" s="1127" t="s">
        <v>267</v>
      </c>
      <c r="P1488" s="1127" t="s">
        <v>267</v>
      </c>
      <c r="Q1488" s="1127" t="s">
        <v>267</v>
      </c>
      <c r="R1488" s="178"/>
      <c r="S1488" s="134"/>
      <c r="T1488" s="1130">
        <v>44278</v>
      </c>
      <c r="U1488" s="1129">
        <v>44301</v>
      </c>
      <c r="V1488" s="1130">
        <v>44322</v>
      </c>
      <c r="W1488" s="1129">
        <v>44301</v>
      </c>
      <c r="X1488" s="1130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7" t="s">
        <v>267</v>
      </c>
      <c r="N1489" s="1127" t="s">
        <v>267</v>
      </c>
      <c r="O1489" s="1127" t="s">
        <v>267</v>
      </c>
      <c r="P1489" s="1127" t="s">
        <v>267</v>
      </c>
      <c r="Q1489" s="1127" t="s">
        <v>267</v>
      </c>
      <c r="R1489" s="178"/>
      <c r="S1489" s="134"/>
      <c r="T1489" s="1130">
        <v>44278</v>
      </c>
      <c r="U1489" s="1129">
        <v>44301</v>
      </c>
      <c r="V1489" s="1130">
        <v>44322</v>
      </c>
      <c r="W1489" s="1129">
        <v>44301</v>
      </c>
      <c r="X1489" s="1130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7" t="s">
        <v>267</v>
      </c>
      <c r="N1490" s="1127" t="s">
        <v>267</v>
      </c>
      <c r="O1490" s="1127" t="s">
        <v>267</v>
      </c>
      <c r="P1490" s="1127" t="s">
        <v>267</v>
      </c>
      <c r="Q1490" s="1127" t="s">
        <v>267</v>
      </c>
      <c r="R1490" s="178"/>
      <c r="S1490" s="134"/>
      <c r="T1490" s="1130">
        <v>44278</v>
      </c>
      <c r="U1490" s="1129">
        <v>44301</v>
      </c>
      <c r="V1490" s="1130">
        <v>44322</v>
      </c>
      <c r="W1490" s="1129">
        <v>44301</v>
      </c>
      <c r="X1490" s="1130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7" t="s">
        <v>267</v>
      </c>
      <c r="N1491" s="1127" t="s">
        <v>267</v>
      </c>
      <c r="O1491" s="1127" t="s">
        <v>267</v>
      </c>
      <c r="P1491" s="1127" t="s">
        <v>267</v>
      </c>
      <c r="Q1491" s="1127" t="s">
        <v>267</v>
      </c>
      <c r="R1491" s="178"/>
      <c r="S1491" s="134"/>
      <c r="T1491" s="1130">
        <v>44278</v>
      </c>
      <c r="U1491" s="1129">
        <v>44301</v>
      </c>
      <c r="V1491" s="1130">
        <v>44322</v>
      </c>
      <c r="W1491" s="1129">
        <v>44301</v>
      </c>
      <c r="X1491" s="1130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7" t="s">
        <v>267</v>
      </c>
      <c r="N1492" s="1127" t="s">
        <v>267</v>
      </c>
      <c r="O1492" s="1127" t="s">
        <v>267</v>
      </c>
      <c r="P1492" s="1127" t="s">
        <v>267</v>
      </c>
      <c r="Q1492" s="1127" t="s">
        <v>267</v>
      </c>
      <c r="R1492" s="178"/>
      <c r="S1492" s="134"/>
      <c r="T1492" s="1130">
        <v>44278</v>
      </c>
      <c r="U1492" s="1129">
        <v>44295</v>
      </c>
      <c r="V1492" s="1130">
        <v>44322</v>
      </c>
      <c r="W1492" s="1129">
        <v>44295</v>
      </c>
      <c r="X1492" s="1130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7" t="s">
        <v>267</v>
      </c>
      <c r="N1493" s="1127" t="s">
        <v>267</v>
      </c>
      <c r="O1493" s="1127" t="s">
        <v>267</v>
      </c>
      <c r="P1493" s="1127" t="s">
        <v>267</v>
      </c>
      <c r="Q1493" s="1127" t="s">
        <v>267</v>
      </c>
      <c r="R1493" s="20"/>
      <c r="S1493" s="134"/>
      <c r="T1493" s="1130">
        <v>44278</v>
      </c>
      <c r="U1493" s="1129">
        <v>44295</v>
      </c>
      <c r="V1493" s="1130">
        <v>44322</v>
      </c>
      <c r="W1493" s="1129">
        <v>44295</v>
      </c>
      <c r="X1493" s="1130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7" t="s">
        <v>267</v>
      </c>
      <c r="N1494" s="1127" t="s">
        <v>267</v>
      </c>
      <c r="O1494" s="1127" t="s">
        <v>267</v>
      </c>
      <c r="P1494" s="1127" t="s">
        <v>267</v>
      </c>
      <c r="Q1494" s="1127" t="s">
        <v>267</v>
      </c>
      <c r="R1494" s="20"/>
      <c r="S1494" s="134"/>
      <c r="T1494" s="1130">
        <v>44282</v>
      </c>
      <c r="U1494" s="1129">
        <v>44295</v>
      </c>
      <c r="V1494" s="1130">
        <v>44322</v>
      </c>
      <c r="W1494" s="1129">
        <v>44295</v>
      </c>
      <c r="X1494" s="1130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7" t="s">
        <v>267</v>
      </c>
      <c r="N1495" s="1127" t="s">
        <v>267</v>
      </c>
      <c r="O1495" s="1127" t="s">
        <v>267</v>
      </c>
      <c r="P1495" s="1127" t="s">
        <v>267</v>
      </c>
      <c r="Q1495" s="1127" t="s">
        <v>267</v>
      </c>
      <c r="R1495" s="20"/>
      <c r="S1495" s="134"/>
      <c r="T1495" s="1130">
        <v>44282</v>
      </c>
      <c r="U1495" s="1129">
        <v>44295</v>
      </c>
      <c r="V1495" s="1130">
        <v>44322</v>
      </c>
      <c r="W1495" s="1129">
        <v>44295</v>
      </c>
      <c r="X1495" s="1130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7" t="s">
        <v>267</v>
      </c>
      <c r="N1496" s="1127" t="s">
        <v>267</v>
      </c>
      <c r="O1496" s="1127" t="s">
        <v>267</v>
      </c>
      <c r="P1496" s="1127" t="s">
        <v>267</v>
      </c>
      <c r="Q1496" s="1127" t="s">
        <v>267</v>
      </c>
      <c r="R1496" s="20"/>
      <c r="S1496" s="134"/>
      <c r="T1496" s="1130">
        <v>44282</v>
      </c>
      <c r="U1496" s="1129">
        <v>44295</v>
      </c>
      <c r="V1496" s="1130">
        <v>44322</v>
      </c>
      <c r="W1496" s="1129">
        <v>44295</v>
      </c>
      <c r="X1496" s="1130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7" t="s">
        <v>267</v>
      </c>
      <c r="N1497" s="1127" t="s">
        <v>267</v>
      </c>
      <c r="O1497" s="1127" t="s">
        <v>267</v>
      </c>
      <c r="P1497" s="1127" t="s">
        <v>267</v>
      </c>
      <c r="Q1497" s="1127" t="s">
        <v>267</v>
      </c>
      <c r="R1497" s="20"/>
      <c r="S1497" s="134"/>
      <c r="T1497" s="1130">
        <v>44282</v>
      </c>
      <c r="U1497" s="1129">
        <v>44295</v>
      </c>
      <c r="V1497" s="1130">
        <v>44322</v>
      </c>
      <c r="W1497" s="1129">
        <v>44295</v>
      </c>
      <c r="X1497" s="1130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7" t="s">
        <v>267</v>
      </c>
      <c r="N1498" s="1127" t="s">
        <v>267</v>
      </c>
      <c r="O1498" s="1127" t="s">
        <v>267</v>
      </c>
      <c r="P1498" s="1127" t="s">
        <v>267</v>
      </c>
      <c r="Q1498" s="1127" t="s">
        <v>267</v>
      </c>
      <c r="R1498" s="20"/>
      <c r="S1498" s="134"/>
      <c r="T1498" s="1130">
        <v>44277</v>
      </c>
      <c r="U1498" s="1129">
        <v>44296</v>
      </c>
      <c r="V1498" s="1130">
        <v>44322</v>
      </c>
      <c r="W1498" s="1129">
        <v>44298</v>
      </c>
      <c r="X1498" s="1130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7" t="s">
        <v>267</v>
      </c>
      <c r="N1499" s="1127" t="s">
        <v>267</v>
      </c>
      <c r="O1499" s="1127" t="s">
        <v>267</v>
      </c>
      <c r="P1499" s="1127" t="s">
        <v>267</v>
      </c>
      <c r="Q1499" s="1127" t="s">
        <v>267</v>
      </c>
      <c r="R1499" s="20"/>
      <c r="S1499" s="134"/>
      <c r="T1499" s="1130">
        <v>44277</v>
      </c>
      <c r="U1499" s="1129">
        <v>44296</v>
      </c>
      <c r="V1499" s="1130">
        <v>44322</v>
      </c>
      <c r="W1499" s="1129">
        <v>44298</v>
      </c>
      <c r="X1499" s="1130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7" t="s">
        <v>267</v>
      </c>
      <c r="N1500" s="1127" t="s">
        <v>267</v>
      </c>
      <c r="O1500" s="1127" t="s">
        <v>267</v>
      </c>
      <c r="P1500" s="1127" t="s">
        <v>267</v>
      </c>
      <c r="Q1500" s="1127" t="s">
        <v>267</v>
      </c>
      <c r="R1500" s="20"/>
      <c r="S1500" s="134"/>
      <c r="T1500" s="1130">
        <v>44275</v>
      </c>
      <c r="U1500" s="1129">
        <v>44296</v>
      </c>
      <c r="V1500" s="1130">
        <v>44322</v>
      </c>
      <c r="W1500" s="1129">
        <v>44298</v>
      </c>
      <c r="X1500" s="1130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7" t="s">
        <v>267</v>
      </c>
      <c r="N1501" s="1127" t="s">
        <v>267</v>
      </c>
      <c r="O1501" s="1127" t="s">
        <v>267</v>
      </c>
      <c r="P1501" s="1127" t="s">
        <v>267</v>
      </c>
      <c r="Q1501" s="1127" t="s">
        <v>267</v>
      </c>
      <c r="R1501" s="20"/>
      <c r="S1501" s="134"/>
      <c r="T1501" s="1130">
        <v>44275</v>
      </c>
      <c r="U1501" s="1129">
        <v>44296</v>
      </c>
      <c r="V1501" s="1130">
        <v>44322</v>
      </c>
      <c r="W1501" s="1129">
        <v>44298</v>
      </c>
      <c r="X1501" s="1130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7" t="s">
        <v>267</v>
      </c>
      <c r="N1502" s="1127" t="s">
        <v>267</v>
      </c>
      <c r="O1502" s="1127" t="s">
        <v>267</v>
      </c>
      <c r="P1502" s="1127" t="s">
        <v>267</v>
      </c>
      <c r="Q1502" s="1127" t="s">
        <v>267</v>
      </c>
      <c r="R1502" s="20"/>
      <c r="S1502" s="134"/>
      <c r="T1502" s="1130">
        <v>44275</v>
      </c>
      <c r="U1502" s="1129">
        <v>44296</v>
      </c>
      <c r="V1502" s="1130">
        <v>44322</v>
      </c>
      <c r="W1502" s="1129">
        <v>44298</v>
      </c>
      <c r="X1502" s="1130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7" t="s">
        <v>267</v>
      </c>
      <c r="N1503" s="1127" t="s">
        <v>267</v>
      </c>
      <c r="O1503" s="1127" t="s">
        <v>267</v>
      </c>
      <c r="P1503" s="1127" t="s">
        <v>267</v>
      </c>
      <c r="Q1503" s="1127" t="s">
        <v>267</v>
      </c>
      <c r="R1503" s="20"/>
      <c r="S1503" s="134"/>
      <c r="T1503" s="1130">
        <v>44275</v>
      </c>
      <c r="U1503" s="1129">
        <v>44296</v>
      </c>
      <c r="V1503" s="1130">
        <v>44322</v>
      </c>
      <c r="W1503" s="1129">
        <v>44298</v>
      </c>
      <c r="X1503" s="1130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7" t="s">
        <v>267</v>
      </c>
      <c r="N1504" s="1127" t="s">
        <v>267</v>
      </c>
      <c r="O1504" s="1127" t="s">
        <v>267</v>
      </c>
      <c r="P1504" s="1127" t="s">
        <v>267</v>
      </c>
      <c r="Q1504" s="1127" t="s">
        <v>267</v>
      </c>
      <c r="R1504" s="178"/>
      <c r="S1504" s="134"/>
      <c r="T1504" s="1130">
        <v>44275</v>
      </c>
      <c r="U1504" s="1129">
        <v>44295</v>
      </c>
      <c r="V1504" s="1130">
        <v>44322</v>
      </c>
      <c r="W1504" s="1129">
        <v>44295</v>
      </c>
      <c r="X1504" s="1130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7" t="s">
        <v>267</v>
      </c>
      <c r="N1505" s="1127" t="s">
        <v>267</v>
      </c>
      <c r="O1505" s="1127" t="s">
        <v>267</v>
      </c>
      <c r="P1505" s="1127" t="s">
        <v>267</v>
      </c>
      <c r="Q1505" s="1127" t="s">
        <v>267</v>
      </c>
      <c r="R1505" s="20"/>
      <c r="S1505" s="134"/>
      <c r="T1505" s="1130">
        <v>44275</v>
      </c>
      <c r="U1505" s="1129">
        <v>44295</v>
      </c>
      <c r="V1505" s="1130">
        <v>44322</v>
      </c>
      <c r="W1505" s="1129">
        <v>44295</v>
      </c>
      <c r="X1505" s="1130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7" t="s">
        <v>267</v>
      </c>
      <c r="N1506" s="1127" t="s">
        <v>267</v>
      </c>
      <c r="O1506" s="1127" t="s">
        <v>267</v>
      </c>
      <c r="P1506" s="1127" t="s">
        <v>267</v>
      </c>
      <c r="Q1506" s="1127" t="s">
        <v>267</v>
      </c>
      <c r="R1506" s="20"/>
      <c r="S1506" s="134"/>
      <c r="T1506" s="1130">
        <v>44275</v>
      </c>
      <c r="U1506" s="1129">
        <v>44293</v>
      </c>
      <c r="V1506" s="1130">
        <v>44322</v>
      </c>
      <c r="W1506" s="1129">
        <v>44293</v>
      </c>
      <c r="X1506" s="1130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7" t="s">
        <v>267</v>
      </c>
      <c r="N1507" s="1127" t="s">
        <v>267</v>
      </c>
      <c r="O1507" s="1127" t="s">
        <v>267</v>
      </c>
      <c r="P1507" s="1127" t="s">
        <v>267</v>
      </c>
      <c r="Q1507" s="1127" t="s">
        <v>267</v>
      </c>
      <c r="R1507" s="178"/>
      <c r="S1507" s="134"/>
      <c r="T1507" s="1130">
        <v>44275</v>
      </c>
      <c r="U1507" s="1129">
        <v>44293</v>
      </c>
      <c r="V1507" s="1130">
        <v>44322</v>
      </c>
      <c r="W1507" s="1129">
        <v>44293</v>
      </c>
      <c r="X1507" s="1130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7" t="s">
        <v>267</v>
      </c>
      <c r="N1508" s="1127" t="s">
        <v>267</v>
      </c>
      <c r="O1508" s="1127" t="s">
        <v>267</v>
      </c>
      <c r="P1508" s="1127" t="s">
        <v>267</v>
      </c>
      <c r="Q1508" s="1127" t="s">
        <v>267</v>
      </c>
      <c r="R1508" s="178"/>
      <c r="S1508" s="134"/>
      <c r="T1508" s="1130">
        <v>44286</v>
      </c>
      <c r="U1508" s="1129">
        <v>44310</v>
      </c>
      <c r="V1508" s="1130">
        <v>44322</v>
      </c>
      <c r="W1508" s="1130">
        <v>44315</v>
      </c>
      <c r="X1508" s="1130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7" t="s">
        <v>267</v>
      </c>
      <c r="N1509" s="1127" t="s">
        <v>267</v>
      </c>
      <c r="O1509" s="1127" t="s">
        <v>267</v>
      </c>
      <c r="P1509" s="1127" t="s">
        <v>267</v>
      </c>
      <c r="Q1509" s="1127" t="s">
        <v>267</v>
      </c>
      <c r="R1509" s="178"/>
      <c r="S1509" s="134"/>
      <c r="T1509" s="1130">
        <v>44286</v>
      </c>
      <c r="U1509" s="1129">
        <v>44310</v>
      </c>
      <c r="V1509" s="1130">
        <v>44322</v>
      </c>
      <c r="W1509" s="1130">
        <v>44315</v>
      </c>
      <c r="X1509" s="1130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7" t="s">
        <v>267</v>
      </c>
      <c r="N1510" s="1127" t="s">
        <v>267</v>
      </c>
      <c r="O1510" s="1127" t="s">
        <v>267</v>
      </c>
      <c r="P1510" s="1127" t="s">
        <v>267</v>
      </c>
      <c r="Q1510" s="1127" t="s">
        <v>267</v>
      </c>
      <c r="R1510" s="20"/>
      <c r="S1510" s="134"/>
      <c r="T1510" s="1130">
        <v>44286</v>
      </c>
      <c r="U1510" s="1129">
        <v>44310</v>
      </c>
      <c r="V1510" s="1130">
        <v>44322</v>
      </c>
      <c r="W1510" s="1130">
        <v>44315</v>
      </c>
      <c r="X1510" s="1130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7" t="s">
        <v>267</v>
      </c>
      <c r="N1511" s="1127" t="s">
        <v>267</v>
      </c>
      <c r="O1511" s="1127" t="s">
        <v>267</v>
      </c>
      <c r="P1511" s="1127" t="s">
        <v>267</v>
      </c>
      <c r="Q1511" s="1127" t="s">
        <v>267</v>
      </c>
      <c r="R1511" s="20"/>
      <c r="S1511" s="134"/>
      <c r="T1511" s="1129">
        <v>44293</v>
      </c>
      <c r="U1511" s="1129">
        <v>44310</v>
      </c>
      <c r="V1511" s="1130">
        <v>44313</v>
      </c>
      <c r="W1511" s="1130">
        <v>44315</v>
      </c>
      <c r="X1511" s="1130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7" t="s">
        <v>267</v>
      </c>
      <c r="N1512" s="1127" t="s">
        <v>267</v>
      </c>
      <c r="O1512" s="1127" t="s">
        <v>267</v>
      </c>
      <c r="P1512" s="1127" t="s">
        <v>267</v>
      </c>
      <c r="Q1512" s="1127" t="s">
        <v>267</v>
      </c>
      <c r="R1512" s="20"/>
      <c r="S1512" s="134"/>
      <c r="T1512" s="1129">
        <v>44294</v>
      </c>
      <c r="U1512" s="1129">
        <v>44303</v>
      </c>
      <c r="V1512" s="1130">
        <v>44313</v>
      </c>
      <c r="W1512" s="1130">
        <v>44315</v>
      </c>
      <c r="X1512" s="1130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7" t="s">
        <v>267</v>
      </c>
      <c r="N1513" s="1127" t="s">
        <v>267</v>
      </c>
      <c r="O1513" s="1127" t="s">
        <v>267</v>
      </c>
      <c r="P1513" s="1127" t="s">
        <v>267</v>
      </c>
      <c r="Q1513" s="1127" t="s">
        <v>267</v>
      </c>
      <c r="R1513" s="20"/>
      <c r="S1513" s="134"/>
      <c r="T1513" s="1129">
        <v>44294</v>
      </c>
      <c r="U1513" s="1129">
        <v>44303</v>
      </c>
      <c r="V1513" s="1130">
        <v>44313</v>
      </c>
      <c r="W1513" s="1130">
        <v>44315</v>
      </c>
      <c r="X1513" s="1130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7" t="s">
        <v>267</v>
      </c>
      <c r="N1514" s="1127" t="s">
        <v>267</v>
      </c>
      <c r="O1514" s="1127" t="s">
        <v>267</v>
      </c>
      <c r="P1514" s="1127" t="s">
        <v>267</v>
      </c>
      <c r="Q1514" s="1127" t="s">
        <v>267</v>
      </c>
      <c r="R1514" s="20"/>
      <c r="S1514" s="134"/>
      <c r="T1514" s="1129">
        <v>44294</v>
      </c>
      <c r="U1514" s="1129">
        <v>44303</v>
      </c>
      <c r="V1514" s="1130">
        <v>44313</v>
      </c>
      <c r="W1514" s="1129">
        <v>44312</v>
      </c>
      <c r="X1514" s="1130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7" t="s">
        <v>267</v>
      </c>
      <c r="N1515" s="1127" t="s">
        <v>267</v>
      </c>
      <c r="O1515" s="1127" t="s">
        <v>267</v>
      </c>
      <c r="P1515" s="1127" t="s">
        <v>267</v>
      </c>
      <c r="Q1515" s="1127" t="s">
        <v>267</v>
      </c>
      <c r="R1515" s="20"/>
      <c r="S1515" s="134"/>
      <c r="T1515" s="1129">
        <v>44294</v>
      </c>
      <c r="U1515" s="1129">
        <v>44303</v>
      </c>
      <c r="V1515" s="1130">
        <v>44313</v>
      </c>
      <c r="W1515" s="1129">
        <v>44312</v>
      </c>
      <c r="X1515" s="1130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7" t="s">
        <v>267</v>
      </c>
      <c r="N1516" s="1127" t="s">
        <v>267</v>
      </c>
      <c r="O1516" s="1127" t="s">
        <v>267</v>
      </c>
      <c r="P1516" s="1127" t="s">
        <v>267</v>
      </c>
      <c r="Q1516" s="1127" t="s">
        <v>267</v>
      </c>
      <c r="R1516" s="20"/>
      <c r="S1516" s="134"/>
      <c r="T1516" s="1129">
        <v>44295</v>
      </c>
      <c r="U1516" s="1129">
        <v>44303</v>
      </c>
      <c r="V1516" s="1130">
        <v>44314</v>
      </c>
      <c r="W1516" s="1129">
        <v>44310</v>
      </c>
      <c r="X1516" s="1130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7" t="s">
        <v>267</v>
      </c>
      <c r="N1517" s="1127" t="s">
        <v>267</v>
      </c>
      <c r="O1517" s="1127" t="s">
        <v>267</v>
      </c>
      <c r="P1517" s="1127" t="s">
        <v>267</v>
      </c>
      <c r="Q1517" s="1127" t="s">
        <v>267</v>
      </c>
      <c r="R1517" s="20"/>
      <c r="S1517" s="134"/>
      <c r="T1517" s="1129">
        <v>44299</v>
      </c>
      <c r="U1517" s="1129">
        <v>44303</v>
      </c>
      <c r="V1517" s="1130">
        <v>44314</v>
      </c>
      <c r="W1517" s="1129">
        <v>44310</v>
      </c>
      <c r="X1517" s="1130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7" t="s">
        <v>267</v>
      </c>
      <c r="N1518" s="1127" t="s">
        <v>267</v>
      </c>
      <c r="O1518" s="1127" t="s">
        <v>267</v>
      </c>
      <c r="P1518" s="1127" t="s">
        <v>267</v>
      </c>
      <c r="Q1518" s="1127" t="s">
        <v>267</v>
      </c>
      <c r="R1518" s="20"/>
      <c r="S1518" s="134"/>
      <c r="T1518" s="1129">
        <v>44299</v>
      </c>
      <c r="U1518" s="1129">
        <v>44303</v>
      </c>
      <c r="V1518" s="1130">
        <v>44314</v>
      </c>
      <c r="W1518" s="1129">
        <v>44312</v>
      </c>
      <c r="X1518" s="1130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7" t="s">
        <v>267</v>
      </c>
      <c r="N1519" s="1127" t="s">
        <v>267</v>
      </c>
      <c r="O1519" s="1127" t="s">
        <v>267</v>
      </c>
      <c r="P1519" s="1127" t="s">
        <v>267</v>
      </c>
      <c r="Q1519" s="1127" t="s">
        <v>267</v>
      </c>
      <c r="R1519" s="20"/>
      <c r="S1519" s="134"/>
      <c r="T1519" s="1129">
        <v>44299</v>
      </c>
      <c r="U1519" s="1129">
        <v>44303</v>
      </c>
      <c r="V1519" s="1129">
        <v>44314</v>
      </c>
      <c r="W1519" s="1129">
        <v>44312</v>
      </c>
      <c r="X1519" s="1129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7" t="s">
        <v>267</v>
      </c>
      <c r="N1520" s="1127" t="s">
        <v>267</v>
      </c>
      <c r="O1520" s="1127" t="s">
        <v>267</v>
      </c>
      <c r="P1520" s="1127" t="s">
        <v>267</v>
      </c>
      <c r="Q1520" s="1127" t="s">
        <v>267</v>
      </c>
      <c r="R1520" s="7"/>
      <c r="S1520" s="134"/>
      <c r="T1520" s="1129">
        <v>44299</v>
      </c>
      <c r="U1520" s="1129">
        <v>44303</v>
      </c>
      <c r="V1520" s="1129">
        <v>44315</v>
      </c>
      <c r="W1520" s="1129">
        <v>44312</v>
      </c>
      <c r="X1520" s="1129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7" t="s">
        <v>267</v>
      </c>
      <c r="N1521" s="1127" t="s">
        <v>267</v>
      </c>
      <c r="O1521" s="1127" t="s">
        <v>267</v>
      </c>
      <c r="P1521" s="1127" t="s">
        <v>267</v>
      </c>
      <c r="Q1521" s="1127" t="s">
        <v>267</v>
      </c>
      <c r="R1521" s="20"/>
      <c r="S1521" s="134"/>
      <c r="T1521" s="1129">
        <v>44299</v>
      </c>
      <c r="U1521" s="1129">
        <v>44303</v>
      </c>
      <c r="V1521" s="1129">
        <v>44315</v>
      </c>
      <c r="W1521" s="1129">
        <v>44312</v>
      </c>
      <c r="X1521" s="1129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7" t="s">
        <v>267</v>
      </c>
      <c r="N1522" s="1127" t="s">
        <v>267</v>
      </c>
      <c r="O1522" s="1127" t="s">
        <v>267</v>
      </c>
      <c r="P1522" s="1127" t="s">
        <v>267</v>
      </c>
      <c r="Q1522" s="1127" t="s">
        <v>267</v>
      </c>
      <c r="R1522" s="20"/>
      <c r="S1522" s="134"/>
      <c r="T1522" s="1129">
        <v>44299</v>
      </c>
      <c r="U1522" s="1129">
        <v>44303</v>
      </c>
      <c r="V1522" s="1129">
        <v>44315</v>
      </c>
      <c r="W1522" s="1129">
        <v>44315</v>
      </c>
      <c r="X1522" s="1129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7" t="s">
        <v>267</v>
      </c>
      <c r="N1523" s="1127" t="s">
        <v>267</v>
      </c>
      <c r="O1523" s="1127" t="s">
        <v>267</v>
      </c>
      <c r="P1523" s="1127" t="s">
        <v>267</v>
      </c>
      <c r="Q1523" s="1127" t="s">
        <v>267</v>
      </c>
      <c r="R1523" s="20"/>
      <c r="S1523" s="134"/>
      <c r="T1523" s="1129">
        <v>44299</v>
      </c>
      <c r="U1523" s="1129">
        <v>44303</v>
      </c>
      <c r="V1523" s="1129">
        <v>44315</v>
      </c>
      <c r="W1523" s="1129">
        <v>44315</v>
      </c>
      <c r="X1523" s="1129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7" t="s">
        <v>267</v>
      </c>
      <c r="N1524" s="1127" t="s">
        <v>267</v>
      </c>
      <c r="O1524" s="1127" t="s">
        <v>267</v>
      </c>
      <c r="P1524" s="1127" t="s">
        <v>267</v>
      </c>
      <c r="Q1524" s="1127" t="s">
        <v>267</v>
      </c>
      <c r="R1524" s="20"/>
      <c r="S1524" s="134"/>
      <c r="T1524" s="1129">
        <v>44303</v>
      </c>
      <c r="U1524" s="1129">
        <v>44303</v>
      </c>
      <c r="V1524" s="1129">
        <v>44322</v>
      </c>
      <c r="W1524" s="1129">
        <v>44315</v>
      </c>
      <c r="X1524" s="1129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7" t="s">
        <v>162</v>
      </c>
      <c r="N1525" s="1207" t="s">
        <v>162</v>
      </c>
      <c r="O1525" s="1206" t="s">
        <v>162</v>
      </c>
      <c r="P1525" s="1207" t="s">
        <v>162</v>
      </c>
      <c r="Q1525" s="1207" t="s">
        <v>162</v>
      </c>
      <c r="R1525" s="184"/>
      <c r="S1525" s="139"/>
      <c r="T1525" s="1205"/>
      <c r="U1525" s="1205"/>
      <c r="V1525" s="1205"/>
      <c r="W1525" s="1205"/>
      <c r="X1525" s="1205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6" t="s">
        <v>162</v>
      </c>
      <c r="N1526" s="1206" t="s">
        <v>162</v>
      </c>
      <c r="O1526" s="1206" t="s">
        <v>162</v>
      </c>
      <c r="P1526" s="1206" t="s">
        <v>162</v>
      </c>
      <c r="Q1526" s="1206" t="s">
        <v>162</v>
      </c>
      <c r="R1526" s="178"/>
      <c r="S1526" s="134"/>
      <c r="T1526" s="1205"/>
      <c r="U1526" s="1205"/>
      <c r="V1526" s="1205"/>
      <c r="W1526" s="1205"/>
      <c r="X1526" s="1205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6" t="s">
        <v>162</v>
      </c>
      <c r="N1527" s="1206" t="s">
        <v>162</v>
      </c>
      <c r="O1527" s="1206" t="s">
        <v>162</v>
      </c>
      <c r="P1527" s="1206" t="s">
        <v>162</v>
      </c>
      <c r="Q1527" s="1206" t="s">
        <v>162</v>
      </c>
      <c r="R1527" s="178"/>
      <c r="S1527" s="134"/>
      <c r="T1527" s="1205"/>
      <c r="U1527" s="1205"/>
      <c r="V1527" s="1205"/>
      <c r="W1527" s="1205"/>
      <c r="X1527" s="1205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6" t="s">
        <v>162</v>
      </c>
      <c r="N1528" s="1206" t="s">
        <v>162</v>
      </c>
      <c r="O1528" s="1206" t="s">
        <v>162</v>
      </c>
      <c r="P1528" s="1206" t="s">
        <v>162</v>
      </c>
      <c r="Q1528" s="1206" t="s">
        <v>162</v>
      </c>
      <c r="R1528" s="178"/>
      <c r="S1528" s="134"/>
      <c r="T1528" s="1205"/>
      <c r="U1528" s="1205"/>
      <c r="V1528" s="1205"/>
      <c r="W1528" s="1205"/>
      <c r="X1528" s="1205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6" t="s">
        <v>162</v>
      </c>
      <c r="N1529" s="1206" t="s">
        <v>162</v>
      </c>
      <c r="O1529" s="1206" t="s">
        <v>162</v>
      </c>
      <c r="P1529" s="1206" t="s">
        <v>162</v>
      </c>
      <c r="Q1529" s="1206" t="s">
        <v>162</v>
      </c>
      <c r="R1529" s="20"/>
      <c r="S1529" s="134"/>
      <c r="T1529" s="1205"/>
      <c r="U1529" s="1205"/>
      <c r="V1529" s="1205"/>
      <c r="W1529" s="1205"/>
      <c r="X1529" s="1205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6" t="s">
        <v>162</v>
      </c>
      <c r="N1530" s="1206" t="s">
        <v>162</v>
      </c>
      <c r="O1530" s="1206" t="s">
        <v>162</v>
      </c>
      <c r="P1530" s="1206" t="s">
        <v>162</v>
      </c>
      <c r="Q1530" s="1206" t="s">
        <v>162</v>
      </c>
      <c r="R1530" s="20"/>
      <c r="S1530" s="134"/>
      <c r="T1530" s="1205"/>
      <c r="U1530" s="1205"/>
      <c r="V1530" s="1205"/>
      <c r="W1530" s="1205"/>
      <c r="X1530" s="1205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6" t="s">
        <v>162</v>
      </c>
      <c r="N1531" s="1206" t="s">
        <v>162</v>
      </c>
      <c r="O1531" s="1206" t="s">
        <v>162</v>
      </c>
      <c r="P1531" s="1206" t="s">
        <v>162</v>
      </c>
      <c r="Q1531" s="1206" t="s">
        <v>162</v>
      </c>
      <c r="R1531" s="20"/>
      <c r="S1531" s="134"/>
      <c r="T1531" s="1205"/>
      <c r="U1531" s="1205"/>
      <c r="V1531" s="1205"/>
      <c r="W1531" s="1205"/>
      <c r="X1531" s="1205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6" t="s">
        <v>162</v>
      </c>
      <c r="N1532" s="1206" t="s">
        <v>162</v>
      </c>
      <c r="O1532" s="1206" t="s">
        <v>162</v>
      </c>
      <c r="P1532" s="1206" t="s">
        <v>162</v>
      </c>
      <c r="Q1532" s="1206" t="s">
        <v>162</v>
      </c>
      <c r="R1532" s="20"/>
      <c r="S1532" s="134"/>
      <c r="T1532" s="1205"/>
      <c r="U1532" s="1205"/>
      <c r="V1532" s="1205"/>
      <c r="W1532" s="1205"/>
      <c r="X1532" s="1205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6" t="s">
        <v>162</v>
      </c>
      <c r="N1533" s="1206" t="s">
        <v>162</v>
      </c>
      <c r="O1533" s="1206" t="s">
        <v>162</v>
      </c>
      <c r="P1533" s="1206" t="s">
        <v>162</v>
      </c>
      <c r="Q1533" s="1206" t="s">
        <v>162</v>
      </c>
      <c r="R1533" s="20"/>
      <c r="S1533" s="134"/>
      <c r="T1533" s="1205"/>
      <c r="U1533" s="1205"/>
      <c r="V1533" s="1205"/>
      <c r="W1533" s="1205"/>
      <c r="X1533" s="1205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6" t="s">
        <v>162</v>
      </c>
      <c r="N1534" s="1206" t="s">
        <v>162</v>
      </c>
      <c r="O1534" s="1206" t="s">
        <v>162</v>
      </c>
      <c r="P1534" s="1206" t="s">
        <v>162</v>
      </c>
      <c r="Q1534" s="1206" t="s">
        <v>162</v>
      </c>
      <c r="R1534" s="20"/>
      <c r="S1534" s="134"/>
      <c r="T1534" s="1205"/>
      <c r="U1534" s="1205"/>
      <c r="V1534" s="1205"/>
      <c r="W1534" s="1205"/>
      <c r="X1534" s="1205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6" t="s">
        <v>162</v>
      </c>
      <c r="N1535" s="1206" t="s">
        <v>162</v>
      </c>
      <c r="O1535" s="1206" t="s">
        <v>162</v>
      </c>
      <c r="P1535" s="1206" t="s">
        <v>162</v>
      </c>
      <c r="Q1535" s="1206" t="s">
        <v>162</v>
      </c>
      <c r="R1535" s="20"/>
      <c r="S1535" s="134"/>
      <c r="T1535" s="1205"/>
      <c r="U1535" s="1205"/>
      <c r="V1535" s="1205"/>
      <c r="W1535" s="1205"/>
      <c r="X1535" s="1205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6" t="s">
        <v>162</v>
      </c>
      <c r="N1536" s="1206" t="s">
        <v>162</v>
      </c>
      <c r="O1536" s="1206" t="s">
        <v>162</v>
      </c>
      <c r="P1536" s="1206" t="s">
        <v>162</v>
      </c>
      <c r="Q1536" s="1206" t="s">
        <v>162</v>
      </c>
      <c r="R1536" s="20"/>
      <c r="S1536" s="134"/>
      <c r="T1536" s="1205"/>
      <c r="U1536" s="1205"/>
      <c r="V1536" s="1205"/>
      <c r="W1536" s="1205"/>
      <c r="X1536" s="1205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6" t="s">
        <v>162</v>
      </c>
      <c r="N1537" s="1206" t="s">
        <v>162</v>
      </c>
      <c r="O1537" s="1206" t="s">
        <v>162</v>
      </c>
      <c r="P1537" s="1206" t="s">
        <v>162</v>
      </c>
      <c r="Q1537" s="1206" t="s">
        <v>162</v>
      </c>
      <c r="R1537" s="20"/>
      <c r="S1537" s="134"/>
      <c r="T1537" s="1205"/>
      <c r="U1537" s="1205"/>
      <c r="V1537" s="1205"/>
      <c r="W1537" s="1205"/>
      <c r="X1537" s="1205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6" t="s">
        <v>162</v>
      </c>
      <c r="N1538" s="1206" t="s">
        <v>162</v>
      </c>
      <c r="O1538" s="1206" t="s">
        <v>162</v>
      </c>
      <c r="P1538" s="1206" t="s">
        <v>162</v>
      </c>
      <c r="Q1538" s="1206" t="s">
        <v>162</v>
      </c>
      <c r="R1538" s="20"/>
      <c r="S1538" s="134"/>
      <c r="T1538" s="1205"/>
      <c r="U1538" s="1205"/>
      <c r="V1538" s="1205"/>
      <c r="W1538" s="1205"/>
      <c r="X1538" s="1205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6" t="s">
        <v>162</v>
      </c>
      <c r="N1539" s="1206" t="s">
        <v>162</v>
      </c>
      <c r="O1539" s="1206" t="s">
        <v>162</v>
      </c>
      <c r="P1539" s="1206" t="s">
        <v>162</v>
      </c>
      <c r="Q1539" s="1206" t="s">
        <v>162</v>
      </c>
      <c r="R1539" s="178"/>
      <c r="S1539" s="134"/>
      <c r="T1539" s="1205"/>
      <c r="U1539" s="1205"/>
      <c r="V1539" s="1205"/>
      <c r="W1539" s="1205"/>
      <c r="X1539" s="1205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6" t="s">
        <v>162</v>
      </c>
      <c r="N1540" s="1206" t="s">
        <v>162</v>
      </c>
      <c r="O1540" s="1206" t="s">
        <v>162</v>
      </c>
      <c r="P1540" s="1206" t="s">
        <v>162</v>
      </c>
      <c r="Q1540" s="1206" t="s">
        <v>162</v>
      </c>
      <c r="R1540" s="20"/>
      <c r="S1540" s="134"/>
      <c r="T1540" s="1205"/>
      <c r="U1540" s="1205"/>
      <c r="V1540" s="1205"/>
      <c r="W1540" s="1205"/>
      <c r="X1540" s="1205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6" t="s">
        <v>162</v>
      </c>
      <c r="N1541" s="1206" t="s">
        <v>162</v>
      </c>
      <c r="O1541" s="1206" t="s">
        <v>162</v>
      </c>
      <c r="P1541" s="1206" t="s">
        <v>162</v>
      </c>
      <c r="Q1541" s="1206" t="s">
        <v>162</v>
      </c>
      <c r="R1541" s="20"/>
      <c r="S1541" s="134"/>
      <c r="T1541" s="1205"/>
      <c r="U1541" s="1205"/>
      <c r="V1541" s="1205"/>
      <c r="W1541" s="1205"/>
      <c r="X1541" s="1205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6" t="s">
        <v>162</v>
      </c>
      <c r="N1542" s="1206" t="s">
        <v>162</v>
      </c>
      <c r="O1542" s="1206" t="s">
        <v>162</v>
      </c>
      <c r="P1542" s="1206" t="s">
        <v>162</v>
      </c>
      <c r="Q1542" s="1206" t="s">
        <v>162</v>
      </c>
      <c r="R1542" s="20"/>
      <c r="S1542" s="134"/>
      <c r="T1542" s="1205"/>
      <c r="U1542" s="1205"/>
      <c r="V1542" s="1205"/>
      <c r="W1542" s="1205"/>
      <c r="X1542" s="1205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6" t="s">
        <v>162</v>
      </c>
      <c r="N1543" s="1206" t="s">
        <v>162</v>
      </c>
      <c r="O1543" s="1206" t="s">
        <v>162</v>
      </c>
      <c r="P1543" s="1206" t="s">
        <v>162</v>
      </c>
      <c r="Q1543" s="1206" t="s">
        <v>162</v>
      </c>
      <c r="R1543" s="20"/>
      <c r="S1543" s="134"/>
      <c r="T1543" s="1205"/>
      <c r="U1543" s="1205"/>
      <c r="V1543" s="1205"/>
      <c r="W1543" s="1205"/>
      <c r="X1543" s="1205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6" t="s">
        <v>162</v>
      </c>
      <c r="N1544" s="1206" t="s">
        <v>162</v>
      </c>
      <c r="O1544" s="1206" t="s">
        <v>162</v>
      </c>
      <c r="P1544" s="1206" t="s">
        <v>162</v>
      </c>
      <c r="Q1544" s="1206" t="s">
        <v>162</v>
      </c>
      <c r="R1544" s="20"/>
      <c r="S1544" s="134"/>
      <c r="T1544" s="1205"/>
      <c r="U1544" s="1205"/>
      <c r="V1544" s="1205"/>
      <c r="W1544" s="1205"/>
      <c r="X1544" s="1205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6" t="s">
        <v>162</v>
      </c>
      <c r="N1545" s="1206" t="s">
        <v>162</v>
      </c>
      <c r="O1545" s="1206" t="s">
        <v>162</v>
      </c>
      <c r="P1545" s="1206" t="s">
        <v>162</v>
      </c>
      <c r="Q1545" s="1206" t="s">
        <v>162</v>
      </c>
      <c r="R1545" s="20"/>
      <c r="S1545" s="134"/>
      <c r="T1545" s="1205"/>
      <c r="U1545" s="1205"/>
      <c r="V1545" s="1205"/>
      <c r="W1545" s="1205"/>
      <c r="X1545" s="1205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6" t="s">
        <v>162</v>
      </c>
      <c r="N1546" s="1206" t="s">
        <v>162</v>
      </c>
      <c r="O1546" s="1206" t="s">
        <v>162</v>
      </c>
      <c r="P1546" s="1206" t="s">
        <v>162</v>
      </c>
      <c r="Q1546" s="1206" t="s">
        <v>162</v>
      </c>
      <c r="R1546" s="20"/>
      <c r="S1546" s="134"/>
      <c r="T1546" s="1205"/>
      <c r="U1546" s="1205"/>
      <c r="V1546" s="1205"/>
      <c r="W1546" s="1205"/>
      <c r="X1546" s="1205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6" t="s">
        <v>162</v>
      </c>
      <c r="N1547" s="1206" t="s">
        <v>162</v>
      </c>
      <c r="O1547" s="1206" t="s">
        <v>162</v>
      </c>
      <c r="P1547" s="1206" t="s">
        <v>162</v>
      </c>
      <c r="Q1547" s="1206" t="s">
        <v>162</v>
      </c>
      <c r="R1547" s="20"/>
      <c r="S1547" s="134"/>
      <c r="T1547" s="1205"/>
      <c r="U1547" s="1205"/>
      <c r="V1547" s="1205"/>
      <c r="W1547" s="1205"/>
      <c r="X1547" s="1205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6" t="s">
        <v>162</v>
      </c>
      <c r="N1548" s="1206" t="s">
        <v>162</v>
      </c>
      <c r="O1548" s="1206" t="s">
        <v>162</v>
      </c>
      <c r="P1548" s="1206" t="s">
        <v>162</v>
      </c>
      <c r="Q1548" s="1206" t="s">
        <v>162</v>
      </c>
      <c r="R1548" s="20"/>
      <c r="S1548" s="134"/>
      <c r="T1548" s="1205"/>
      <c r="U1548" s="1205"/>
      <c r="V1548" s="1205"/>
      <c r="W1548" s="1205"/>
      <c r="X1548" s="1205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6" t="s">
        <v>162</v>
      </c>
      <c r="N1549" s="1206" t="s">
        <v>162</v>
      </c>
      <c r="O1549" s="1206" t="s">
        <v>162</v>
      </c>
      <c r="P1549" s="1206" t="s">
        <v>162</v>
      </c>
      <c r="Q1549" s="1206" t="s">
        <v>162</v>
      </c>
      <c r="R1549" s="20"/>
      <c r="S1549" s="134"/>
      <c r="T1549" s="1205"/>
      <c r="U1549" s="1205"/>
      <c r="V1549" s="1205"/>
      <c r="W1549" s="1205"/>
      <c r="X1549" s="1205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6" t="s">
        <v>162</v>
      </c>
      <c r="N1550" s="1206" t="s">
        <v>162</v>
      </c>
      <c r="O1550" s="1206" t="s">
        <v>162</v>
      </c>
      <c r="P1550" s="1206" t="s">
        <v>162</v>
      </c>
      <c r="Q1550" s="1206" t="s">
        <v>162</v>
      </c>
      <c r="R1550" s="20"/>
      <c r="S1550" s="134"/>
      <c r="T1550" s="1205"/>
      <c r="U1550" s="1205"/>
      <c r="V1550" s="1205"/>
      <c r="W1550" s="1205"/>
      <c r="X1550" s="1205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6" t="s">
        <v>162</v>
      </c>
      <c r="N1551" s="1206" t="s">
        <v>162</v>
      </c>
      <c r="O1551" s="1206" t="s">
        <v>162</v>
      </c>
      <c r="P1551" s="1206" t="s">
        <v>162</v>
      </c>
      <c r="Q1551" s="1206" t="s">
        <v>162</v>
      </c>
      <c r="R1551" s="20"/>
      <c r="S1551" s="134"/>
      <c r="T1551" s="1205"/>
      <c r="U1551" s="1205"/>
      <c r="V1551" s="1205"/>
      <c r="W1551" s="1205"/>
      <c r="X1551" s="1205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6" t="s">
        <v>162</v>
      </c>
      <c r="N1552" s="1206" t="s">
        <v>162</v>
      </c>
      <c r="O1552" s="1206" t="s">
        <v>162</v>
      </c>
      <c r="P1552" s="1206" t="s">
        <v>162</v>
      </c>
      <c r="Q1552" s="1206" t="s">
        <v>162</v>
      </c>
      <c r="R1552" s="178"/>
      <c r="S1552" s="134"/>
      <c r="T1552" s="1205"/>
      <c r="U1552" s="1205"/>
      <c r="V1552" s="1205"/>
      <c r="W1552" s="1205"/>
      <c r="X1552" s="1205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6" t="s">
        <v>162</v>
      </c>
      <c r="N1553" s="1206" t="s">
        <v>162</v>
      </c>
      <c r="O1553" s="1206" t="s">
        <v>162</v>
      </c>
      <c r="P1553" s="1206" t="s">
        <v>162</v>
      </c>
      <c r="Q1553" s="1206" t="s">
        <v>162</v>
      </c>
      <c r="R1553" s="178"/>
      <c r="S1553" s="134"/>
      <c r="T1553" s="1205"/>
      <c r="U1553" s="1205"/>
      <c r="V1553" s="1205"/>
      <c r="W1553" s="1205"/>
      <c r="X1553" s="1205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6" t="s">
        <v>162</v>
      </c>
      <c r="N1554" s="1206" t="s">
        <v>162</v>
      </c>
      <c r="O1554" s="1206" t="s">
        <v>162</v>
      </c>
      <c r="P1554" s="1206" t="s">
        <v>162</v>
      </c>
      <c r="Q1554" s="1206" t="s">
        <v>162</v>
      </c>
      <c r="R1554" s="178"/>
      <c r="S1554" s="134"/>
      <c r="T1554" s="1205"/>
      <c r="U1554" s="1205"/>
      <c r="V1554" s="1205"/>
      <c r="W1554" s="1205"/>
      <c r="X1554" s="1205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6" t="s">
        <v>162</v>
      </c>
      <c r="N1555" s="1206" t="s">
        <v>162</v>
      </c>
      <c r="O1555" s="1206" t="s">
        <v>162</v>
      </c>
      <c r="P1555" s="1206" t="s">
        <v>162</v>
      </c>
      <c r="Q1555" s="1206" t="s">
        <v>162</v>
      </c>
      <c r="R1555" s="178"/>
      <c r="S1555" s="134"/>
      <c r="T1555" s="1205"/>
      <c r="U1555" s="1205"/>
      <c r="V1555" s="1205"/>
      <c r="W1555" s="1205"/>
      <c r="X1555" s="1205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6" t="s">
        <v>162</v>
      </c>
      <c r="N1556" s="1206" t="s">
        <v>162</v>
      </c>
      <c r="O1556" s="1206" t="s">
        <v>162</v>
      </c>
      <c r="P1556" s="1206" t="s">
        <v>162</v>
      </c>
      <c r="Q1556" s="1206" t="s">
        <v>162</v>
      </c>
      <c r="R1556" s="178"/>
      <c r="S1556" s="134"/>
      <c r="T1556" s="1205"/>
      <c r="U1556" s="1205"/>
      <c r="V1556" s="1205"/>
      <c r="W1556" s="1205"/>
      <c r="X1556" s="1205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6" t="s">
        <v>162</v>
      </c>
      <c r="N1557" s="1206" t="s">
        <v>162</v>
      </c>
      <c r="O1557" s="1206" t="s">
        <v>162</v>
      </c>
      <c r="P1557" s="1206" t="s">
        <v>162</v>
      </c>
      <c r="Q1557" s="1206" t="s">
        <v>162</v>
      </c>
      <c r="R1557" s="178"/>
      <c r="S1557" s="134"/>
      <c r="T1557" s="1205"/>
      <c r="U1557" s="1205"/>
      <c r="V1557" s="1205"/>
      <c r="W1557" s="1205"/>
      <c r="X1557" s="1205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6" t="s">
        <v>162</v>
      </c>
      <c r="N1558" s="1206" t="s">
        <v>162</v>
      </c>
      <c r="O1558" s="1206" t="s">
        <v>162</v>
      </c>
      <c r="P1558" s="1206" t="s">
        <v>162</v>
      </c>
      <c r="Q1558" s="1206" t="s">
        <v>162</v>
      </c>
      <c r="R1558" s="178"/>
      <c r="S1558" s="134"/>
      <c r="T1558" s="1205"/>
      <c r="U1558" s="1205"/>
      <c r="V1558" s="1205"/>
      <c r="W1558" s="1205"/>
      <c r="X1558" s="1205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6" t="s">
        <v>162</v>
      </c>
      <c r="N1559" s="1206" t="s">
        <v>162</v>
      </c>
      <c r="O1559" s="1206" t="s">
        <v>162</v>
      </c>
      <c r="P1559" s="1206" t="s">
        <v>162</v>
      </c>
      <c r="Q1559" s="1206" t="s">
        <v>162</v>
      </c>
      <c r="R1559" s="178"/>
      <c r="S1559" s="134"/>
      <c r="T1559" s="1205"/>
      <c r="U1559" s="1205"/>
      <c r="V1559" s="1205"/>
      <c r="W1559" s="1205"/>
      <c r="X1559" s="1205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6" t="s">
        <v>162</v>
      </c>
      <c r="N1560" s="1206" t="s">
        <v>162</v>
      </c>
      <c r="O1560" s="1206" t="s">
        <v>162</v>
      </c>
      <c r="P1560" s="1206" t="s">
        <v>162</v>
      </c>
      <c r="Q1560" s="1206" t="s">
        <v>162</v>
      </c>
      <c r="R1560" s="178"/>
      <c r="S1560" s="134"/>
      <c r="T1560" s="1205"/>
      <c r="U1560" s="1205"/>
      <c r="V1560" s="1205"/>
      <c r="W1560" s="1205"/>
      <c r="X1560" s="1205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6" t="s">
        <v>162</v>
      </c>
      <c r="N1561" s="1206" t="s">
        <v>162</v>
      </c>
      <c r="O1561" s="1206" t="s">
        <v>162</v>
      </c>
      <c r="P1561" s="1206" t="s">
        <v>162</v>
      </c>
      <c r="Q1561" s="1206" t="s">
        <v>162</v>
      </c>
      <c r="R1561" s="186"/>
      <c r="S1561" s="134"/>
      <c r="T1561" s="1205"/>
      <c r="U1561" s="1205"/>
      <c r="V1561" s="1205"/>
      <c r="W1561" s="1205"/>
      <c r="X1561" s="1205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6" t="s">
        <v>162</v>
      </c>
      <c r="N1562" s="1206" t="s">
        <v>162</v>
      </c>
      <c r="O1562" s="1206" t="s">
        <v>162</v>
      </c>
      <c r="P1562" s="1206" t="s">
        <v>162</v>
      </c>
      <c r="Q1562" s="1206" t="s">
        <v>162</v>
      </c>
      <c r="R1562" s="20"/>
      <c r="S1562" s="134"/>
      <c r="T1562" s="1205"/>
      <c r="U1562" s="1205"/>
      <c r="V1562" s="1205"/>
      <c r="W1562" s="1205"/>
      <c r="X1562" s="1205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6" t="s">
        <v>162</v>
      </c>
      <c r="N1563" s="1206" t="s">
        <v>162</v>
      </c>
      <c r="O1563" s="1206" t="s">
        <v>162</v>
      </c>
      <c r="P1563" s="1206" t="s">
        <v>162</v>
      </c>
      <c r="Q1563" s="1206" t="s">
        <v>162</v>
      </c>
      <c r="R1563" s="178"/>
      <c r="S1563" s="134"/>
      <c r="T1563" s="1205"/>
      <c r="U1563" s="1205"/>
      <c r="V1563" s="1205"/>
      <c r="W1563" s="1205"/>
      <c r="X1563" s="1205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6" t="s">
        <v>162</v>
      </c>
      <c r="N1564" s="1206" t="s">
        <v>162</v>
      </c>
      <c r="O1564" s="1206" t="s">
        <v>162</v>
      </c>
      <c r="P1564" s="1206" t="s">
        <v>162</v>
      </c>
      <c r="Q1564" s="1206" t="s">
        <v>162</v>
      </c>
      <c r="R1564" s="178"/>
      <c r="S1564" s="134"/>
      <c r="T1564" s="1205"/>
      <c r="U1564" s="1205"/>
      <c r="V1564" s="1205"/>
      <c r="W1564" s="1205"/>
      <c r="X1564" s="1205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6" t="s">
        <v>162</v>
      </c>
      <c r="N1565" s="1206" t="s">
        <v>162</v>
      </c>
      <c r="O1565" s="1206" t="s">
        <v>162</v>
      </c>
      <c r="P1565" s="1206" t="s">
        <v>162</v>
      </c>
      <c r="Q1565" s="1206" t="s">
        <v>162</v>
      </c>
      <c r="R1565" s="1050"/>
      <c r="S1565" s="134"/>
      <c r="T1565" s="1205"/>
      <c r="U1565" s="1205"/>
      <c r="V1565" s="1205"/>
      <c r="W1565" s="1205"/>
      <c r="X1565" s="1205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2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0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0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0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0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0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0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0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0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0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0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0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0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0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0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0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0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0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0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0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0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0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0"/>
      <c r="S1588" s="134"/>
      <c r="T1588" s="673">
        <v>44826</v>
      </c>
      <c r="U1588" s="673">
        <v>44826</v>
      </c>
      <c r="V1588" s="1737"/>
      <c r="W1588" s="1737"/>
      <c r="X1588" s="1737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0"/>
      <c r="S1589" s="134"/>
      <c r="T1589" s="673">
        <v>44826</v>
      </c>
      <c r="U1589" s="673">
        <v>44826</v>
      </c>
      <c r="V1589" s="1737"/>
      <c r="W1589" s="1737"/>
      <c r="X1589" s="1737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0"/>
      <c r="S1590" s="134"/>
      <c r="T1590" s="673">
        <v>44826</v>
      </c>
      <c r="U1590" s="673">
        <v>44826</v>
      </c>
      <c r="V1590" s="1737"/>
      <c r="W1590" s="1737"/>
      <c r="X1590" s="1737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0"/>
      <c r="S1591" s="134"/>
      <c r="T1591" s="673">
        <v>44826</v>
      </c>
      <c r="U1591" s="673">
        <v>44826</v>
      </c>
      <c r="V1591" s="1737"/>
      <c r="W1591" s="1737"/>
      <c r="X1591" s="1737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0"/>
      <c r="S1592" s="134"/>
      <c r="T1592" s="673">
        <v>44826</v>
      </c>
      <c r="U1592" s="673">
        <v>44826</v>
      </c>
      <c r="V1592" s="1737"/>
      <c r="W1592" s="1737"/>
      <c r="X1592" s="1737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0"/>
      <c r="S1593" s="134"/>
      <c r="T1593" s="1737"/>
      <c r="U1593" s="1737"/>
      <c r="V1593" s="1737"/>
      <c r="W1593" s="1737"/>
      <c r="X1593" s="1737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0"/>
      <c r="S1594" s="134"/>
      <c r="T1594" s="1737"/>
      <c r="U1594" s="1737"/>
      <c r="V1594" s="1737"/>
      <c r="W1594" s="1737"/>
      <c r="X1594" s="1737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0"/>
      <c r="S1595" s="134"/>
      <c r="T1595" s="1737"/>
      <c r="U1595" s="1737"/>
      <c r="V1595" s="1737"/>
      <c r="W1595" s="1737"/>
      <c r="X1595" s="1737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7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0"/>
      <c r="S1596" s="134"/>
      <c r="T1596" s="1129">
        <v>44322</v>
      </c>
      <c r="U1596" s="1737"/>
      <c r="V1596" s="1737"/>
      <c r="W1596" s="1737"/>
      <c r="X1596" s="1737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7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0"/>
      <c r="S1597" s="134"/>
      <c r="T1597" s="1129">
        <v>44322</v>
      </c>
      <c r="U1597" s="1737"/>
      <c r="V1597" s="1737"/>
      <c r="W1597" s="1737"/>
      <c r="X1597" s="1737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7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0"/>
      <c r="S1598" s="134"/>
      <c r="T1598" s="1129">
        <v>44321</v>
      </c>
      <c r="U1598" s="1737"/>
      <c r="V1598" s="1737"/>
      <c r="W1598" s="1737"/>
      <c r="X1598" s="1737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7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0"/>
      <c r="S1599" s="134"/>
      <c r="T1599" s="1129">
        <v>44321</v>
      </c>
      <c r="U1599" s="1737"/>
      <c r="V1599" s="1737"/>
      <c r="W1599" s="1737"/>
      <c r="X1599" s="1737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7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0"/>
      <c r="S1600" s="134"/>
      <c r="T1600" s="1129">
        <v>44321</v>
      </c>
      <c r="U1600" s="1737"/>
      <c r="V1600" s="1737"/>
      <c r="W1600" s="1737"/>
      <c r="X1600" s="1737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7" t="s">
        <v>267</v>
      </c>
      <c r="N1601" s="1127" t="s">
        <v>267</v>
      </c>
      <c r="O1601" s="657" t="s">
        <v>263</v>
      </c>
      <c r="P1601" s="1127" t="s">
        <v>267</v>
      </c>
      <c r="Q1601" s="657" t="s">
        <v>263</v>
      </c>
      <c r="R1601" s="1050"/>
      <c r="S1601" s="134"/>
      <c r="T1601" s="1129">
        <v>44321</v>
      </c>
      <c r="U1601" s="1129">
        <v>44434</v>
      </c>
      <c r="V1601" s="1737"/>
      <c r="W1601" s="1129">
        <v>44434</v>
      </c>
      <c r="X1601" s="1737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7" t="s">
        <v>267</v>
      </c>
      <c r="N1602" s="1127" t="s">
        <v>267</v>
      </c>
      <c r="O1602" s="657" t="s">
        <v>263</v>
      </c>
      <c r="P1602" s="1127" t="s">
        <v>267</v>
      </c>
      <c r="Q1602" s="657" t="s">
        <v>263</v>
      </c>
      <c r="R1602" s="1050"/>
      <c r="S1602" s="134"/>
      <c r="T1602" s="1129">
        <v>44321</v>
      </c>
      <c r="U1602" s="1129">
        <v>44434</v>
      </c>
      <c r="V1602" s="1737"/>
      <c r="W1602" s="1129">
        <v>44434</v>
      </c>
      <c r="X1602" s="1737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7" t="s">
        <v>267</v>
      </c>
      <c r="N1603" s="1127" t="s">
        <v>267</v>
      </c>
      <c r="O1603" s="657" t="s">
        <v>263</v>
      </c>
      <c r="P1603" s="1127" t="s">
        <v>267</v>
      </c>
      <c r="Q1603" s="657" t="s">
        <v>263</v>
      </c>
      <c r="R1603" s="1050"/>
      <c r="S1603" s="134"/>
      <c r="T1603" s="1129">
        <v>44425</v>
      </c>
      <c r="U1603" s="1129">
        <v>44434</v>
      </c>
      <c r="V1603" s="1737"/>
      <c r="W1603" s="1129">
        <v>44434</v>
      </c>
      <c r="X1603" s="1737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7" t="s">
        <v>267</v>
      </c>
      <c r="N1604" s="1127" t="s">
        <v>267</v>
      </c>
      <c r="O1604" s="657" t="s">
        <v>263</v>
      </c>
      <c r="P1604" s="1127" t="s">
        <v>267</v>
      </c>
      <c r="Q1604" s="657" t="s">
        <v>263</v>
      </c>
      <c r="R1604" s="1050"/>
      <c r="S1604" s="134"/>
      <c r="T1604" s="1129">
        <v>44418</v>
      </c>
      <c r="U1604" s="1129">
        <v>44419</v>
      </c>
      <c r="V1604" s="673">
        <v>44762</v>
      </c>
      <c r="W1604" s="1129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7" t="s">
        <v>267</v>
      </c>
      <c r="N1605" s="1127" t="s">
        <v>267</v>
      </c>
      <c r="O1605" s="657" t="s">
        <v>263</v>
      </c>
      <c r="P1605" s="1127" t="s">
        <v>267</v>
      </c>
      <c r="Q1605" s="657" t="s">
        <v>263</v>
      </c>
      <c r="R1605" s="1050"/>
      <c r="S1605" s="134"/>
      <c r="T1605" s="1129">
        <v>44418</v>
      </c>
      <c r="U1605" s="1129">
        <v>44419</v>
      </c>
      <c r="V1605" s="673">
        <v>44762</v>
      </c>
      <c r="W1605" s="1129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7" t="s">
        <v>267</v>
      </c>
      <c r="N1606" s="1127" t="s">
        <v>267</v>
      </c>
      <c r="O1606" s="131" t="s">
        <v>265</v>
      </c>
      <c r="P1606" s="1127" t="s">
        <v>267</v>
      </c>
      <c r="Q1606" s="131" t="s">
        <v>265</v>
      </c>
      <c r="R1606" s="1050"/>
      <c r="S1606" s="134"/>
      <c r="T1606" s="1129">
        <v>44413</v>
      </c>
      <c r="U1606" s="1129">
        <v>44413</v>
      </c>
      <c r="V1606" s="673">
        <v>44618</v>
      </c>
      <c r="W1606" s="1129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7" t="s">
        <v>267</v>
      </c>
      <c r="N1607" s="1127" t="s">
        <v>267</v>
      </c>
      <c r="O1607" s="131" t="s">
        <v>265</v>
      </c>
      <c r="P1607" s="1127" t="s">
        <v>267</v>
      </c>
      <c r="Q1607" s="131" t="s">
        <v>265</v>
      </c>
      <c r="R1607" s="1050"/>
      <c r="S1607" s="134"/>
      <c r="T1607" s="1129">
        <v>44411</v>
      </c>
      <c r="U1607" s="1129">
        <v>44413</v>
      </c>
      <c r="V1607" s="673">
        <v>44618</v>
      </c>
      <c r="W1607" s="1129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7" t="s">
        <v>267</v>
      </c>
      <c r="N1608" s="1127" t="s">
        <v>267</v>
      </c>
      <c r="O1608" s="1127" t="s">
        <v>267</v>
      </c>
      <c r="P1608" s="1127" t="s">
        <v>267</v>
      </c>
      <c r="Q1608" s="131" t="s">
        <v>265</v>
      </c>
      <c r="R1608" s="1050"/>
      <c r="S1608" s="134"/>
      <c r="T1608" s="1129">
        <v>44401</v>
      </c>
      <c r="U1608" s="1129">
        <v>44405</v>
      </c>
      <c r="V1608" s="1129">
        <v>44405</v>
      </c>
      <c r="W1608" s="1129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7" t="s">
        <v>267</v>
      </c>
      <c r="N1609" s="1127" t="s">
        <v>267</v>
      </c>
      <c r="O1609" s="1127" t="s">
        <v>267</v>
      </c>
      <c r="P1609" s="1127" t="s">
        <v>267</v>
      </c>
      <c r="Q1609" s="131" t="s">
        <v>265</v>
      </c>
      <c r="R1609" s="1050"/>
      <c r="S1609" s="134"/>
      <c r="T1609" s="1129">
        <v>44401</v>
      </c>
      <c r="U1609" s="1129">
        <v>44405</v>
      </c>
      <c r="V1609" s="1129">
        <v>44405</v>
      </c>
      <c r="W1609" s="1129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7" t="s">
        <v>267</v>
      </c>
      <c r="N1610" s="1127" t="s">
        <v>267</v>
      </c>
      <c r="O1610" s="131" t="s">
        <v>265</v>
      </c>
      <c r="P1610" s="1127" t="s">
        <v>267</v>
      </c>
      <c r="Q1610" s="131" t="s">
        <v>265</v>
      </c>
      <c r="R1610" s="1050"/>
      <c r="S1610" s="134"/>
      <c r="T1610" s="1129">
        <v>44344</v>
      </c>
      <c r="U1610" s="1129">
        <v>44345</v>
      </c>
      <c r="V1610" s="673">
        <v>44474</v>
      </c>
      <c r="W1610" s="1129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7" t="s">
        <v>267</v>
      </c>
      <c r="N1611" s="1127" t="s">
        <v>267</v>
      </c>
      <c r="O1611" s="131" t="s">
        <v>265</v>
      </c>
      <c r="P1611" s="1127" t="s">
        <v>267</v>
      </c>
      <c r="Q1611" s="131" t="s">
        <v>265</v>
      </c>
      <c r="R1611" s="1050"/>
      <c r="S1611" s="134"/>
      <c r="T1611" s="1129">
        <v>44344</v>
      </c>
      <c r="U1611" s="1129">
        <v>44345</v>
      </c>
      <c r="V1611" s="673">
        <v>44762</v>
      </c>
      <c r="W1611" s="1129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7" t="s">
        <v>267</v>
      </c>
      <c r="N1612" s="1127" t="s">
        <v>267</v>
      </c>
      <c r="O1612" s="131" t="s">
        <v>265</v>
      </c>
      <c r="P1612" s="1127" t="s">
        <v>267</v>
      </c>
      <c r="Q1612" s="131" t="s">
        <v>265</v>
      </c>
      <c r="R1612" s="1050"/>
      <c r="S1612" s="134"/>
      <c r="T1612" s="1129">
        <v>44344</v>
      </c>
      <c r="U1612" s="1129">
        <v>44345</v>
      </c>
      <c r="V1612" s="673">
        <v>44762</v>
      </c>
      <c r="W1612" s="1129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7" t="s">
        <v>267</v>
      </c>
      <c r="N1613" s="1127" t="s">
        <v>267</v>
      </c>
      <c r="O1613" s="131" t="s">
        <v>265</v>
      </c>
      <c r="P1613" s="1127" t="s">
        <v>267</v>
      </c>
      <c r="Q1613" s="131" t="s">
        <v>265</v>
      </c>
      <c r="R1613" s="1050"/>
      <c r="S1613" s="134"/>
      <c r="T1613" s="1129">
        <v>44335</v>
      </c>
      <c r="U1613" s="1129">
        <v>44345</v>
      </c>
      <c r="V1613" s="673">
        <v>44762</v>
      </c>
      <c r="W1613" s="1129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7" t="s">
        <v>267</v>
      </c>
      <c r="N1614" s="1127" t="s">
        <v>267</v>
      </c>
      <c r="O1614" s="657" t="s">
        <v>265</v>
      </c>
      <c r="P1614" s="1127" t="s">
        <v>267</v>
      </c>
      <c r="Q1614" s="657" t="s">
        <v>265</v>
      </c>
      <c r="R1614" s="1050"/>
      <c r="S1614" s="134"/>
      <c r="T1614" s="1129">
        <v>44335</v>
      </c>
      <c r="U1614" s="1129">
        <v>44345</v>
      </c>
      <c r="V1614" s="673">
        <v>44762</v>
      </c>
      <c r="W1614" s="1129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7" t="s">
        <v>267</v>
      </c>
      <c r="N1615" s="1127" t="s">
        <v>267</v>
      </c>
      <c r="O1615" s="657" t="s">
        <v>265</v>
      </c>
      <c r="P1615" s="1127" t="s">
        <v>267</v>
      </c>
      <c r="Q1615" s="657" t="s">
        <v>265</v>
      </c>
      <c r="R1615" s="1050"/>
      <c r="S1615" s="134"/>
      <c r="T1615" s="1129">
        <v>44335</v>
      </c>
      <c r="U1615" s="1129">
        <v>44345</v>
      </c>
      <c r="V1615" s="673">
        <v>44762</v>
      </c>
      <c r="W1615" s="1129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7" t="s">
        <v>267</v>
      </c>
      <c r="N1616" s="1127" t="s">
        <v>267</v>
      </c>
      <c r="O1616" s="657" t="s">
        <v>265</v>
      </c>
      <c r="P1616" s="1127" t="s">
        <v>267</v>
      </c>
      <c r="Q1616" s="657" t="s">
        <v>265</v>
      </c>
      <c r="R1616" s="1050"/>
      <c r="S1616" s="134"/>
      <c r="T1616" s="1129">
        <v>44333</v>
      </c>
      <c r="U1616" s="1129">
        <v>44333</v>
      </c>
      <c r="V1616" s="673">
        <v>44468</v>
      </c>
      <c r="W1616" s="1129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7" t="s">
        <v>267</v>
      </c>
      <c r="N1617" s="1127" t="s">
        <v>267</v>
      </c>
      <c r="O1617" s="657" t="s">
        <v>265</v>
      </c>
      <c r="P1617" s="1127" t="s">
        <v>267</v>
      </c>
      <c r="Q1617" s="657" t="s">
        <v>265</v>
      </c>
      <c r="R1617" s="1050"/>
      <c r="S1617" s="134"/>
      <c r="T1617" s="1129">
        <v>44330</v>
      </c>
      <c r="U1617" s="1129">
        <v>44333</v>
      </c>
      <c r="V1617" s="673">
        <v>44468</v>
      </c>
      <c r="W1617" s="1129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7" t="s">
        <v>267</v>
      </c>
      <c r="N1618" s="1127" t="s">
        <v>267</v>
      </c>
      <c r="O1618" s="657" t="s">
        <v>265</v>
      </c>
      <c r="P1618" s="1127" t="s">
        <v>267</v>
      </c>
      <c r="Q1618" s="657" t="s">
        <v>265</v>
      </c>
      <c r="R1618" s="1050"/>
      <c r="S1618" s="134"/>
      <c r="T1618" s="1129">
        <v>44330</v>
      </c>
      <c r="U1618" s="1129">
        <v>44345</v>
      </c>
      <c r="V1618" s="673">
        <v>44468</v>
      </c>
      <c r="W1618" s="1129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7" t="s">
        <v>267</v>
      </c>
      <c r="N1619" s="1127" t="s">
        <v>267</v>
      </c>
      <c r="O1619" s="657" t="s">
        <v>265</v>
      </c>
      <c r="P1619" s="1127" t="s">
        <v>267</v>
      </c>
      <c r="Q1619" s="657" t="s">
        <v>265</v>
      </c>
      <c r="R1619" s="1050"/>
      <c r="S1619" s="134"/>
      <c r="T1619" s="1129">
        <v>44329</v>
      </c>
      <c r="U1619" s="1129">
        <v>44345</v>
      </c>
      <c r="V1619" s="673">
        <v>44468</v>
      </c>
      <c r="W1619" s="1129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7" t="s">
        <v>267</v>
      </c>
      <c r="N1620" s="1127" t="s">
        <v>267</v>
      </c>
      <c r="O1620" s="657" t="s">
        <v>265</v>
      </c>
      <c r="P1620" s="1127" t="s">
        <v>267</v>
      </c>
      <c r="Q1620" s="657" t="s">
        <v>265</v>
      </c>
      <c r="R1620" s="1050"/>
      <c r="S1620" s="134"/>
      <c r="T1620" s="1129">
        <v>44328</v>
      </c>
      <c r="U1620" s="1129">
        <v>44345</v>
      </c>
      <c r="V1620" s="673">
        <v>44468</v>
      </c>
      <c r="W1620" s="1129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7" t="s">
        <v>267</v>
      </c>
      <c r="N1621" s="1127" t="s">
        <v>267</v>
      </c>
      <c r="O1621" s="657" t="s">
        <v>265</v>
      </c>
      <c r="P1621" s="1127" t="s">
        <v>267</v>
      </c>
      <c r="Q1621" s="657" t="s">
        <v>265</v>
      </c>
      <c r="R1621" s="1050"/>
      <c r="S1621" s="134"/>
      <c r="T1621" s="1129">
        <v>44328</v>
      </c>
      <c r="U1621" s="1129">
        <v>44329</v>
      </c>
      <c r="V1621" s="673">
        <v>44468</v>
      </c>
      <c r="W1621" s="1129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7" t="s">
        <v>267</v>
      </c>
      <c r="N1622" s="1127" t="s">
        <v>267</v>
      </c>
      <c r="O1622" s="1127" t="s">
        <v>267</v>
      </c>
      <c r="P1622" s="1127" t="s">
        <v>267</v>
      </c>
      <c r="Q1622" s="657" t="s">
        <v>265</v>
      </c>
      <c r="R1622" s="1050"/>
      <c r="S1622" s="134"/>
      <c r="T1622" s="1129">
        <v>44328</v>
      </c>
      <c r="U1622" s="1129">
        <v>44344</v>
      </c>
      <c r="V1622" s="1129">
        <v>44399</v>
      </c>
      <c r="W1622" s="1129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7" t="s">
        <v>267</v>
      </c>
      <c r="N1623" s="1127" t="s">
        <v>267</v>
      </c>
      <c r="O1623" s="1127" t="s">
        <v>267</v>
      </c>
      <c r="P1623" s="1127" t="s">
        <v>267</v>
      </c>
      <c r="Q1623" s="657" t="s">
        <v>265</v>
      </c>
      <c r="R1623" s="1050"/>
      <c r="S1623" s="134"/>
      <c r="T1623" s="1129">
        <v>44328</v>
      </c>
      <c r="U1623" s="1129">
        <v>44344</v>
      </c>
      <c r="V1623" s="1129">
        <v>44399</v>
      </c>
      <c r="W1623" s="1129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7" t="s">
        <v>267</v>
      </c>
      <c r="N1624" s="1127" t="s">
        <v>267</v>
      </c>
      <c r="O1624" s="131" t="s">
        <v>265</v>
      </c>
      <c r="P1624" s="1127" t="s">
        <v>267</v>
      </c>
      <c r="Q1624" s="131" t="s">
        <v>265</v>
      </c>
      <c r="R1624" s="1050"/>
      <c r="S1624" s="134"/>
      <c r="T1624" s="1129">
        <v>44327</v>
      </c>
      <c r="U1624" s="1129">
        <v>44344</v>
      </c>
      <c r="V1624" s="673">
        <v>44690</v>
      </c>
      <c r="W1624" s="1129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7" t="s">
        <v>267</v>
      </c>
      <c r="N1625" s="1127" t="s">
        <v>267</v>
      </c>
      <c r="O1625" s="131" t="s">
        <v>265</v>
      </c>
      <c r="P1625" s="1127" t="s">
        <v>267</v>
      </c>
      <c r="Q1625" s="131" t="s">
        <v>265</v>
      </c>
      <c r="R1625" s="1050"/>
      <c r="S1625" s="134"/>
      <c r="T1625" s="1129">
        <v>44327</v>
      </c>
      <c r="U1625" s="1129">
        <v>44328</v>
      </c>
      <c r="V1625" s="673">
        <v>44690</v>
      </c>
      <c r="W1625" s="1129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7" t="s">
        <v>267</v>
      </c>
      <c r="N1626" s="1127" t="s">
        <v>267</v>
      </c>
      <c r="O1626" s="131" t="s">
        <v>265</v>
      </c>
      <c r="P1626" s="1127" t="s">
        <v>267</v>
      </c>
      <c r="Q1626" s="131" t="s">
        <v>265</v>
      </c>
      <c r="R1626" s="1050"/>
      <c r="S1626" s="134"/>
      <c r="T1626" s="1129">
        <v>44322</v>
      </c>
      <c r="U1626" s="1129">
        <v>44326</v>
      </c>
      <c r="V1626" s="673">
        <v>44763</v>
      </c>
      <c r="W1626" s="1129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7" t="s">
        <v>267</v>
      </c>
      <c r="N1627" s="1127" t="s">
        <v>267</v>
      </c>
      <c r="O1627" s="131" t="s">
        <v>265</v>
      </c>
      <c r="P1627" s="1127" t="s">
        <v>267</v>
      </c>
      <c r="Q1627" s="131" t="s">
        <v>265</v>
      </c>
      <c r="R1627" s="1050"/>
      <c r="S1627" s="134"/>
      <c r="T1627" s="1129">
        <v>44322</v>
      </c>
      <c r="U1627" s="1129">
        <v>44326</v>
      </c>
      <c r="V1627" s="673">
        <v>44659</v>
      </c>
      <c r="W1627" s="1129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7" t="s">
        <v>267</v>
      </c>
      <c r="N1628" s="1127" t="s">
        <v>267</v>
      </c>
      <c r="O1628" s="131" t="s">
        <v>265</v>
      </c>
      <c r="P1628" s="1127" t="s">
        <v>267</v>
      </c>
      <c r="Q1628" s="131" t="s">
        <v>265</v>
      </c>
      <c r="R1628" s="1050"/>
      <c r="S1628" s="134"/>
      <c r="T1628" s="1129">
        <v>44322</v>
      </c>
      <c r="U1628" s="1129">
        <v>44326</v>
      </c>
      <c r="V1628" s="673">
        <v>44762</v>
      </c>
      <c r="W1628" s="1129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7" t="s">
        <v>267</v>
      </c>
      <c r="N1629" s="1127" t="s">
        <v>267</v>
      </c>
      <c r="O1629" s="131" t="s">
        <v>265</v>
      </c>
      <c r="P1629" s="1127" t="s">
        <v>267</v>
      </c>
      <c r="Q1629" s="131" t="s">
        <v>265</v>
      </c>
      <c r="R1629" s="1050"/>
      <c r="S1629" s="134"/>
      <c r="T1629" s="1129">
        <v>44322</v>
      </c>
      <c r="U1629" s="1129">
        <v>44326</v>
      </c>
      <c r="V1629" s="673">
        <v>44659</v>
      </c>
      <c r="W1629" s="1129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7" t="s">
        <v>267</v>
      </c>
      <c r="N1630" s="1127" t="s">
        <v>267</v>
      </c>
      <c r="O1630" s="131" t="s">
        <v>265</v>
      </c>
      <c r="P1630" s="1127" t="s">
        <v>267</v>
      </c>
      <c r="Q1630" s="131" t="s">
        <v>265</v>
      </c>
      <c r="R1630" s="1050"/>
      <c r="S1630" s="134"/>
      <c r="T1630" s="1129">
        <v>44316</v>
      </c>
      <c r="U1630" s="1129">
        <v>44326</v>
      </c>
      <c r="V1630" s="673">
        <v>44762</v>
      </c>
      <c r="W1630" s="1129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7" t="s">
        <v>267</v>
      </c>
      <c r="N1631" s="1127" t="s">
        <v>267</v>
      </c>
      <c r="O1631" s="1127" t="s">
        <v>267</v>
      </c>
      <c r="P1631" s="1127" t="s">
        <v>267</v>
      </c>
      <c r="Q1631" s="131" t="s">
        <v>265</v>
      </c>
      <c r="R1631" s="1050"/>
      <c r="S1631" s="134"/>
      <c r="T1631" s="1129">
        <v>44313</v>
      </c>
      <c r="U1631" s="1129">
        <v>44323</v>
      </c>
      <c r="V1631" s="1129">
        <v>44355</v>
      </c>
      <c r="W1631" s="1129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7" t="s">
        <v>267</v>
      </c>
      <c r="N1632" s="1127" t="s">
        <v>267</v>
      </c>
      <c r="O1632" s="1127" t="s">
        <v>267</v>
      </c>
      <c r="P1632" s="1127" t="s">
        <v>267</v>
      </c>
      <c r="Q1632" s="131" t="s">
        <v>265</v>
      </c>
      <c r="R1632" s="1050"/>
      <c r="S1632" s="134"/>
      <c r="T1632" s="1129">
        <v>44310</v>
      </c>
      <c r="U1632" s="1129">
        <v>44312</v>
      </c>
      <c r="V1632" s="1129">
        <v>44355</v>
      </c>
      <c r="W1632" s="1129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7" t="s">
        <v>267</v>
      </c>
      <c r="N1633" s="1127" t="s">
        <v>267</v>
      </c>
      <c r="O1633" s="1127" t="s">
        <v>267</v>
      </c>
      <c r="P1633" s="1127" t="s">
        <v>267</v>
      </c>
      <c r="Q1633" s="131" t="s">
        <v>265</v>
      </c>
      <c r="R1633" s="1050"/>
      <c r="S1633" s="134"/>
      <c r="T1633" s="1129">
        <v>44310</v>
      </c>
      <c r="U1633" s="1129">
        <v>44312</v>
      </c>
      <c r="V1633" s="1129">
        <v>44355</v>
      </c>
      <c r="W1633" s="1129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7" t="s">
        <v>267</v>
      </c>
      <c r="N1634" s="1127" t="s">
        <v>267</v>
      </c>
      <c r="O1634" s="1127" t="s">
        <v>267</v>
      </c>
      <c r="P1634" s="1127" t="s">
        <v>267</v>
      </c>
      <c r="Q1634" s="131" t="s">
        <v>265</v>
      </c>
      <c r="R1634" s="1050"/>
      <c r="S1634" s="134"/>
      <c r="T1634" s="1129">
        <v>44310</v>
      </c>
      <c r="U1634" s="1129">
        <v>44312</v>
      </c>
      <c r="V1634" s="1129">
        <v>44355</v>
      </c>
      <c r="W1634" s="1129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7" t="s">
        <v>267</v>
      </c>
      <c r="N1635" s="1127" t="s">
        <v>267</v>
      </c>
      <c r="O1635" s="1127" t="s">
        <v>267</v>
      </c>
      <c r="P1635" s="1127" t="s">
        <v>267</v>
      </c>
      <c r="Q1635" s="1127" t="s">
        <v>267</v>
      </c>
      <c r="R1635" s="1050"/>
      <c r="S1635" s="134"/>
      <c r="T1635" s="1129">
        <v>44310</v>
      </c>
      <c r="U1635" s="1129">
        <v>44312</v>
      </c>
      <c r="V1635" s="1129">
        <v>44355</v>
      </c>
      <c r="W1635" s="1129">
        <v>44323</v>
      </c>
      <c r="X1635" s="1129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7" t="s">
        <v>267</v>
      </c>
      <c r="N1636" s="1127" t="s">
        <v>267</v>
      </c>
      <c r="O1636" s="1127" t="s">
        <v>267</v>
      </c>
      <c r="P1636" s="1127" t="s">
        <v>267</v>
      </c>
      <c r="Q1636" s="1127" t="s">
        <v>267</v>
      </c>
      <c r="R1636" s="1050"/>
      <c r="S1636" s="134"/>
      <c r="T1636" s="1129">
        <v>44307</v>
      </c>
      <c r="U1636" s="1129">
        <v>44310</v>
      </c>
      <c r="V1636" s="1129">
        <v>44354</v>
      </c>
      <c r="W1636" s="1129">
        <v>44323</v>
      </c>
      <c r="X1636" s="1129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7" t="s">
        <v>267</v>
      </c>
      <c r="N1637" s="1127" t="s">
        <v>267</v>
      </c>
      <c r="O1637" s="1127" t="s">
        <v>267</v>
      </c>
      <c r="P1637" s="1127" t="s">
        <v>267</v>
      </c>
      <c r="Q1637" s="1127" t="s">
        <v>267</v>
      </c>
      <c r="R1637" s="1050"/>
      <c r="S1637" s="134"/>
      <c r="T1637" s="1129">
        <v>44306</v>
      </c>
      <c r="U1637" s="1129">
        <v>44310</v>
      </c>
      <c r="V1637" s="1129">
        <v>44354</v>
      </c>
      <c r="W1637" s="1129">
        <v>44323</v>
      </c>
      <c r="X1637" s="1129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7" t="s">
        <v>267</v>
      </c>
      <c r="N1638" s="1127" t="s">
        <v>267</v>
      </c>
      <c r="O1638" s="1127" t="s">
        <v>267</v>
      </c>
      <c r="P1638" s="1127" t="s">
        <v>267</v>
      </c>
      <c r="Q1638" s="1127" t="s">
        <v>267</v>
      </c>
      <c r="R1638" s="1050"/>
      <c r="S1638" s="134"/>
      <c r="T1638" s="1129">
        <v>44306</v>
      </c>
      <c r="U1638" s="1129">
        <v>44310</v>
      </c>
      <c r="V1638" s="1129">
        <v>44352</v>
      </c>
      <c r="W1638" s="1129">
        <v>44323</v>
      </c>
      <c r="X1638" s="1129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7" t="s">
        <v>267</v>
      </c>
      <c r="N1639" s="1127" t="s">
        <v>267</v>
      </c>
      <c r="O1639" s="1127" t="s">
        <v>267</v>
      </c>
      <c r="P1639" s="1127" t="s">
        <v>267</v>
      </c>
      <c r="Q1639" s="1127" t="s">
        <v>267</v>
      </c>
      <c r="R1639" s="1050"/>
      <c r="S1639" s="134"/>
      <c r="T1639" s="1129">
        <v>44306</v>
      </c>
      <c r="U1639" s="1129">
        <v>44310</v>
      </c>
      <c r="V1639" s="1129">
        <v>44352</v>
      </c>
      <c r="W1639" s="1129">
        <v>44323</v>
      </c>
      <c r="X1639" s="1129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0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7" t="s">
        <v>267</v>
      </c>
      <c r="N1641" s="1127" t="s">
        <v>267</v>
      </c>
      <c r="O1641" s="131" t="s">
        <v>265</v>
      </c>
      <c r="P1641" s="131" t="s">
        <v>265</v>
      </c>
      <c r="Q1641" s="131" t="s">
        <v>265</v>
      </c>
      <c r="R1641" s="1050"/>
      <c r="S1641" s="134"/>
      <c r="T1641" s="1129">
        <v>44434</v>
      </c>
      <c r="U1641" s="1129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7" t="s">
        <v>267</v>
      </c>
      <c r="N1642" s="1127" t="s">
        <v>267</v>
      </c>
      <c r="O1642" s="131" t="s">
        <v>265</v>
      </c>
      <c r="P1642" s="131" t="s">
        <v>265</v>
      </c>
      <c r="Q1642" s="131" t="s">
        <v>265</v>
      </c>
      <c r="R1642" s="1050"/>
      <c r="S1642" s="134"/>
      <c r="T1642" s="1129">
        <v>44433</v>
      </c>
      <c r="U1642" s="1129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7" t="s">
        <v>267</v>
      </c>
      <c r="N1643" s="1127" t="s">
        <v>267</v>
      </c>
      <c r="O1643" s="131" t="s">
        <v>265</v>
      </c>
      <c r="P1643" s="131" t="s">
        <v>265</v>
      </c>
      <c r="Q1643" s="131" t="s">
        <v>265</v>
      </c>
      <c r="R1643" s="1050"/>
      <c r="S1643" s="134"/>
      <c r="T1643" s="1129">
        <v>44433</v>
      </c>
      <c r="U1643" s="1129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7" t="s">
        <v>267</v>
      </c>
      <c r="N1644" s="1127" t="s">
        <v>267</v>
      </c>
      <c r="O1644" s="131" t="s">
        <v>265</v>
      </c>
      <c r="P1644" s="131" t="s">
        <v>265</v>
      </c>
      <c r="Q1644" s="131" t="s">
        <v>265</v>
      </c>
      <c r="R1644" s="1050"/>
      <c r="S1644" s="134"/>
      <c r="T1644" s="1129">
        <v>44434</v>
      </c>
      <c r="U1644" s="1129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7" t="s">
        <v>267</v>
      </c>
      <c r="N1645" s="1127" t="s">
        <v>267</v>
      </c>
      <c r="O1645" s="131" t="s">
        <v>265</v>
      </c>
      <c r="P1645" s="131" t="s">
        <v>265</v>
      </c>
      <c r="Q1645" s="131" t="s">
        <v>265</v>
      </c>
      <c r="R1645" s="1050"/>
      <c r="S1645" s="134"/>
      <c r="T1645" s="1129">
        <v>44436</v>
      </c>
      <c r="U1645" s="1129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0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0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0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5" t="s">
        <v>266</v>
      </c>
      <c r="N1649" s="1125" t="s">
        <v>266</v>
      </c>
      <c r="O1649" s="657" t="s">
        <v>265</v>
      </c>
      <c r="P1649" s="657" t="s">
        <v>265</v>
      </c>
      <c r="Q1649" s="657" t="s">
        <v>265</v>
      </c>
      <c r="R1649" s="1050"/>
      <c r="S1649" s="134"/>
      <c r="T1649" s="1126">
        <v>44181</v>
      </c>
      <c r="U1649" s="1126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5" t="s">
        <v>266</v>
      </c>
      <c r="N1650" s="1125" t="s">
        <v>266</v>
      </c>
      <c r="O1650" s="657" t="s">
        <v>265</v>
      </c>
      <c r="P1650" s="657" t="s">
        <v>265</v>
      </c>
      <c r="Q1650" s="657" t="s">
        <v>265</v>
      </c>
      <c r="R1650" s="1050"/>
      <c r="S1650" s="134"/>
      <c r="T1650" s="1126">
        <v>44181</v>
      </c>
      <c r="U1650" s="1126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5" t="s">
        <v>266</v>
      </c>
      <c r="N1651" s="1125" t="s">
        <v>266</v>
      </c>
      <c r="O1651" s="657" t="s">
        <v>265</v>
      </c>
      <c r="P1651" s="657" t="s">
        <v>265</v>
      </c>
      <c r="Q1651" s="657" t="s">
        <v>265</v>
      </c>
      <c r="R1651" s="1050"/>
      <c r="S1651" s="134"/>
      <c r="T1651" s="1126">
        <v>44168</v>
      </c>
      <c r="U1651" s="1126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7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0"/>
      <c r="S1652" s="134"/>
      <c r="T1652" s="1129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7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0"/>
      <c r="S1653" s="134"/>
      <c r="T1653" s="1129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5" t="s">
        <v>266</v>
      </c>
      <c r="N1654" s="1125" t="s">
        <v>266</v>
      </c>
      <c r="O1654" s="657" t="s">
        <v>265</v>
      </c>
      <c r="P1654" s="657" t="s">
        <v>265</v>
      </c>
      <c r="Q1654" s="657" t="s">
        <v>265</v>
      </c>
      <c r="R1654" s="1050"/>
      <c r="S1654" s="134"/>
      <c r="T1654" s="1126">
        <v>44168</v>
      </c>
      <c r="U1654" s="1126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5" t="s">
        <v>266</v>
      </c>
      <c r="N1655" s="1125" t="s">
        <v>266</v>
      </c>
      <c r="O1655" s="657" t="s">
        <v>265</v>
      </c>
      <c r="P1655" s="657" t="s">
        <v>265</v>
      </c>
      <c r="Q1655" s="657" t="s">
        <v>265</v>
      </c>
      <c r="R1655" s="1050"/>
      <c r="S1655" s="134"/>
      <c r="T1655" s="1126">
        <v>44168</v>
      </c>
      <c r="U1655" s="1126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5" t="s">
        <v>266</v>
      </c>
      <c r="N1656" s="1125" t="s">
        <v>266</v>
      </c>
      <c r="O1656" s="657" t="s">
        <v>265</v>
      </c>
      <c r="P1656" s="657" t="s">
        <v>265</v>
      </c>
      <c r="Q1656" s="657" t="s">
        <v>265</v>
      </c>
      <c r="R1656" s="1050"/>
      <c r="S1656" s="134"/>
      <c r="T1656" s="1126">
        <v>44168</v>
      </c>
      <c r="U1656" s="1126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5" t="s">
        <v>266</v>
      </c>
      <c r="N1657" s="1125" t="s">
        <v>266</v>
      </c>
      <c r="O1657" s="657" t="s">
        <v>265</v>
      </c>
      <c r="P1657" s="657" t="s">
        <v>265</v>
      </c>
      <c r="Q1657" s="657" t="s">
        <v>265</v>
      </c>
      <c r="R1657" s="1050"/>
      <c r="S1657" s="134"/>
      <c r="T1657" s="1126">
        <v>44168</v>
      </c>
      <c r="U1657" s="1126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5" t="s">
        <v>266</v>
      </c>
      <c r="N1658" s="1125" t="s">
        <v>266</v>
      </c>
      <c r="O1658" s="657" t="s">
        <v>265</v>
      </c>
      <c r="P1658" s="657" t="s">
        <v>265</v>
      </c>
      <c r="Q1658" s="657" t="s">
        <v>265</v>
      </c>
      <c r="R1658" s="1050"/>
      <c r="S1658" s="134"/>
      <c r="T1658" s="1126">
        <v>44174</v>
      </c>
      <c r="U1658" s="1126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5" t="s">
        <v>266</v>
      </c>
      <c r="N1659" s="1125" t="s">
        <v>266</v>
      </c>
      <c r="O1659" s="657" t="s">
        <v>265</v>
      </c>
      <c r="P1659" s="657" t="s">
        <v>265</v>
      </c>
      <c r="Q1659" s="657" t="s">
        <v>265</v>
      </c>
      <c r="R1659" s="1050"/>
      <c r="S1659" s="134"/>
      <c r="T1659" s="1126">
        <v>44174</v>
      </c>
      <c r="U1659" s="1126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5" t="s">
        <v>266</v>
      </c>
      <c r="N1660" s="1125" t="s">
        <v>266</v>
      </c>
      <c r="O1660" s="657" t="s">
        <v>265</v>
      </c>
      <c r="P1660" s="657" t="s">
        <v>265</v>
      </c>
      <c r="Q1660" s="657" t="s">
        <v>265</v>
      </c>
      <c r="R1660" s="1050"/>
      <c r="S1660" s="134"/>
      <c r="T1660" s="1126">
        <v>44175</v>
      </c>
      <c r="U1660" s="1126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5" t="s">
        <v>266</v>
      </c>
      <c r="N1661" s="1125" t="s">
        <v>266</v>
      </c>
      <c r="O1661" s="657" t="s">
        <v>265</v>
      </c>
      <c r="P1661" s="657" t="s">
        <v>265</v>
      </c>
      <c r="Q1661" s="657" t="s">
        <v>265</v>
      </c>
      <c r="R1661" s="1050"/>
      <c r="S1661" s="134"/>
      <c r="T1661" s="1126">
        <v>44175</v>
      </c>
      <c r="U1661" s="1126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5" t="s">
        <v>266</v>
      </c>
      <c r="N1662" s="1125" t="s">
        <v>266</v>
      </c>
      <c r="O1662" s="657" t="s">
        <v>265</v>
      </c>
      <c r="P1662" s="657" t="s">
        <v>265</v>
      </c>
      <c r="Q1662" s="657" t="s">
        <v>265</v>
      </c>
      <c r="R1662" s="1050"/>
      <c r="S1662" s="134"/>
      <c r="T1662" s="1126">
        <v>44168</v>
      </c>
      <c r="U1662" s="1126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5" t="s">
        <v>266</v>
      </c>
      <c r="N1663" s="1125" t="s">
        <v>266</v>
      </c>
      <c r="O1663" s="657" t="s">
        <v>265</v>
      </c>
      <c r="P1663" s="657" t="s">
        <v>265</v>
      </c>
      <c r="Q1663" s="657" t="s">
        <v>265</v>
      </c>
      <c r="R1663" s="1050"/>
      <c r="S1663" s="134"/>
      <c r="T1663" s="1126">
        <v>44168</v>
      </c>
      <c r="U1663" s="1126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5" t="s">
        <v>266</v>
      </c>
      <c r="N1664" s="1125" t="s">
        <v>266</v>
      </c>
      <c r="O1664" s="657" t="s">
        <v>265</v>
      </c>
      <c r="P1664" s="657" t="s">
        <v>265</v>
      </c>
      <c r="Q1664" s="657" t="s">
        <v>265</v>
      </c>
      <c r="R1664" s="1050"/>
      <c r="S1664" s="134"/>
      <c r="T1664" s="1126">
        <v>44168</v>
      </c>
      <c r="U1664" s="1126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5" t="s">
        <v>266</v>
      </c>
      <c r="N1665" s="1125" t="s">
        <v>266</v>
      </c>
      <c r="O1665" s="657" t="s">
        <v>265</v>
      </c>
      <c r="P1665" s="657" t="s">
        <v>265</v>
      </c>
      <c r="Q1665" s="657" t="s">
        <v>265</v>
      </c>
      <c r="R1665" s="1050"/>
      <c r="S1665" s="134"/>
      <c r="T1665" s="1126">
        <v>44168</v>
      </c>
      <c r="U1665" s="1126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5" t="s">
        <v>266</v>
      </c>
      <c r="N1666" s="1125" t="s">
        <v>266</v>
      </c>
      <c r="O1666" s="657" t="s">
        <v>265</v>
      </c>
      <c r="P1666" s="657" t="s">
        <v>265</v>
      </c>
      <c r="Q1666" s="657" t="s">
        <v>265</v>
      </c>
      <c r="R1666" s="1050"/>
      <c r="S1666" s="134"/>
      <c r="T1666" s="1126">
        <v>44169</v>
      </c>
      <c r="U1666" s="1126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5" t="s">
        <v>266</v>
      </c>
      <c r="N1667" s="1125" t="s">
        <v>266</v>
      </c>
      <c r="O1667" s="657" t="s">
        <v>265</v>
      </c>
      <c r="P1667" s="657" t="s">
        <v>265</v>
      </c>
      <c r="Q1667" s="657" t="s">
        <v>265</v>
      </c>
      <c r="R1667" s="1050"/>
      <c r="S1667" s="134"/>
      <c r="T1667" s="1126">
        <v>44169</v>
      </c>
      <c r="U1667" s="1126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5" t="s">
        <v>266</v>
      </c>
      <c r="N1668" s="1125" t="s">
        <v>266</v>
      </c>
      <c r="O1668" s="131" t="s">
        <v>265</v>
      </c>
      <c r="P1668" s="131" t="s">
        <v>265</v>
      </c>
      <c r="Q1668" s="131" t="s">
        <v>265</v>
      </c>
      <c r="R1668" s="1050"/>
      <c r="S1668" s="134"/>
      <c r="T1668" s="1126">
        <v>44169</v>
      </c>
      <c r="U1668" s="1126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5" t="s">
        <v>266</v>
      </c>
      <c r="N1669" s="1125" t="s">
        <v>266</v>
      </c>
      <c r="O1669" s="131" t="s">
        <v>265</v>
      </c>
      <c r="P1669" s="131" t="s">
        <v>265</v>
      </c>
      <c r="Q1669" s="131" t="s">
        <v>265</v>
      </c>
      <c r="R1669" s="1050"/>
      <c r="S1669" s="134"/>
      <c r="T1669" s="1126">
        <v>44169</v>
      </c>
      <c r="U1669" s="1126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5" t="s">
        <v>266</v>
      </c>
      <c r="N1670" s="1125" t="s">
        <v>266</v>
      </c>
      <c r="O1670" s="131" t="s">
        <v>265</v>
      </c>
      <c r="P1670" s="131" t="s">
        <v>265</v>
      </c>
      <c r="Q1670" s="131" t="s">
        <v>265</v>
      </c>
      <c r="R1670" s="1050"/>
      <c r="S1670" s="134"/>
      <c r="T1670" s="1126">
        <v>44177</v>
      </c>
      <c r="U1670" s="1126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5" t="s">
        <v>266</v>
      </c>
      <c r="N1671" s="1125" t="s">
        <v>266</v>
      </c>
      <c r="O1671" s="131" t="s">
        <v>265</v>
      </c>
      <c r="P1671" s="131" t="s">
        <v>265</v>
      </c>
      <c r="Q1671" s="131" t="s">
        <v>265</v>
      </c>
      <c r="R1671" s="1050"/>
      <c r="S1671" s="134"/>
      <c r="T1671" s="1126">
        <v>44177</v>
      </c>
      <c r="U1671" s="1126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5" t="s">
        <v>266</v>
      </c>
      <c r="N1672" s="1125" t="s">
        <v>266</v>
      </c>
      <c r="O1672" s="131" t="s">
        <v>265</v>
      </c>
      <c r="P1672" s="131" t="s">
        <v>265</v>
      </c>
      <c r="Q1672" s="131" t="s">
        <v>265</v>
      </c>
      <c r="R1672" s="1050"/>
      <c r="S1672" s="134"/>
      <c r="T1672" s="1126">
        <v>44177</v>
      </c>
      <c r="U1672" s="1126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5" t="s">
        <v>266</v>
      </c>
      <c r="N1673" s="1125" t="s">
        <v>266</v>
      </c>
      <c r="O1673" s="1127" t="s">
        <v>267</v>
      </c>
      <c r="P1673" s="1127" t="s">
        <v>267</v>
      </c>
      <c r="Q1673" s="131" t="s">
        <v>265</v>
      </c>
      <c r="R1673" s="20"/>
      <c r="S1673" s="294"/>
      <c r="T1673" s="1126">
        <v>44181</v>
      </c>
      <c r="U1673" s="1126">
        <v>44181</v>
      </c>
      <c r="V1673" s="1129">
        <v>44305</v>
      </c>
      <c r="W1673" s="1129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5" t="s">
        <v>266</v>
      </c>
      <c r="N1674" s="1125" t="s">
        <v>266</v>
      </c>
      <c r="O1674" s="1127" t="s">
        <v>267</v>
      </c>
      <c r="P1674" s="1127" t="s">
        <v>267</v>
      </c>
      <c r="Q1674" s="131" t="s">
        <v>265</v>
      </c>
      <c r="R1674" s="20"/>
      <c r="S1674" s="294"/>
      <c r="T1674" s="1126">
        <v>44176</v>
      </c>
      <c r="U1674" s="1126">
        <v>44176</v>
      </c>
      <c r="V1674" s="1129">
        <v>44305</v>
      </c>
      <c r="W1674" s="1129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7" t="s">
        <v>267</v>
      </c>
      <c r="N1675" s="1127" t="s">
        <v>267</v>
      </c>
      <c r="O1675" s="1127" t="s">
        <v>267</v>
      </c>
      <c r="P1675" s="1127" t="s">
        <v>267</v>
      </c>
      <c r="Q1675" s="131" t="s">
        <v>265</v>
      </c>
      <c r="R1675" s="178"/>
      <c r="S1675" s="294"/>
      <c r="T1675" s="1129">
        <v>44305</v>
      </c>
      <c r="U1675" s="1129">
        <v>44305</v>
      </c>
      <c r="V1675" s="1129">
        <v>44305</v>
      </c>
      <c r="W1675" s="1129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7" t="s">
        <v>267</v>
      </c>
      <c r="N1676" s="1127" t="s">
        <v>267</v>
      </c>
      <c r="O1676" s="1127" t="s">
        <v>267</v>
      </c>
      <c r="P1676" s="1127" t="s">
        <v>267</v>
      </c>
      <c r="Q1676" s="131" t="s">
        <v>265</v>
      </c>
      <c r="R1676" s="178"/>
      <c r="S1676" s="294"/>
      <c r="T1676" s="1130">
        <v>44266</v>
      </c>
      <c r="U1676" s="1130">
        <v>44266</v>
      </c>
      <c r="V1676" s="1129">
        <v>44305</v>
      </c>
      <c r="W1676" s="1129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5" t="s">
        <v>266</v>
      </c>
      <c r="N1677" s="1125" t="s">
        <v>266</v>
      </c>
      <c r="O1677" s="1127" t="s">
        <v>267</v>
      </c>
      <c r="P1677" s="1127" t="s">
        <v>267</v>
      </c>
      <c r="Q1677" s="131" t="s">
        <v>265</v>
      </c>
      <c r="R1677" s="20"/>
      <c r="S1677" s="294"/>
      <c r="T1677" s="1126">
        <v>44168</v>
      </c>
      <c r="U1677" s="1126">
        <v>44168</v>
      </c>
      <c r="V1677" s="1129">
        <v>44305</v>
      </c>
      <c r="W1677" s="1129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7" t="s">
        <v>267</v>
      </c>
      <c r="N1678" s="1127" t="s">
        <v>267</v>
      </c>
      <c r="O1678" s="1127" t="s">
        <v>267</v>
      </c>
      <c r="P1678" s="1127" t="s">
        <v>267</v>
      </c>
      <c r="Q1678" s="1127" t="s">
        <v>267</v>
      </c>
      <c r="R1678" s="178"/>
      <c r="S1678" s="294"/>
      <c r="T1678" s="1129">
        <v>44305</v>
      </c>
      <c r="U1678" s="1129">
        <v>44305</v>
      </c>
      <c r="V1678" s="1129">
        <v>44305</v>
      </c>
      <c r="W1678" s="1129">
        <v>44305</v>
      </c>
      <c r="X1678" s="1130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7" t="s">
        <v>267</v>
      </c>
      <c r="N1679" s="1127" t="s">
        <v>267</v>
      </c>
      <c r="O1679" s="1127" t="s">
        <v>267</v>
      </c>
      <c r="P1679" s="1127" t="s">
        <v>267</v>
      </c>
      <c r="Q1679" s="1127" t="s">
        <v>267</v>
      </c>
      <c r="R1679" s="178"/>
      <c r="S1679" s="294"/>
      <c r="T1679" s="1129">
        <v>44305</v>
      </c>
      <c r="U1679" s="1129">
        <v>44305</v>
      </c>
      <c r="V1679" s="1129">
        <v>44305</v>
      </c>
      <c r="W1679" s="1129">
        <v>44305</v>
      </c>
      <c r="X1679" s="1130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7" t="s">
        <v>267</v>
      </c>
      <c r="N1680" s="1127" t="s">
        <v>267</v>
      </c>
      <c r="O1680" s="1127" t="s">
        <v>267</v>
      </c>
      <c r="P1680" s="1127" t="s">
        <v>267</v>
      </c>
      <c r="Q1680" s="1127" t="s">
        <v>267</v>
      </c>
      <c r="R1680" s="178"/>
      <c r="S1680" s="294"/>
      <c r="T1680" s="1129">
        <v>44305</v>
      </c>
      <c r="U1680" s="1129">
        <v>44305</v>
      </c>
      <c r="V1680" s="1129">
        <v>44305</v>
      </c>
      <c r="W1680" s="1129">
        <v>44305</v>
      </c>
      <c r="X1680" s="1130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5" t="s">
        <v>266</v>
      </c>
      <c r="N1681" s="1125" t="s">
        <v>266</v>
      </c>
      <c r="O1681" s="1127" t="s">
        <v>267</v>
      </c>
      <c r="P1681" s="1127" t="s">
        <v>267</v>
      </c>
      <c r="Q1681" s="1127" t="s">
        <v>267</v>
      </c>
      <c r="R1681" s="20"/>
      <c r="S1681" s="294"/>
      <c r="T1681" s="1126">
        <v>44168</v>
      </c>
      <c r="U1681" s="1126">
        <v>44168</v>
      </c>
      <c r="V1681" s="1130">
        <v>44305</v>
      </c>
      <c r="W1681" s="1129">
        <v>44305</v>
      </c>
      <c r="X1681" s="1130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5" t="s">
        <v>266</v>
      </c>
      <c r="N1682" s="1125" t="s">
        <v>266</v>
      </c>
      <c r="O1682" s="1125" t="s">
        <v>266</v>
      </c>
      <c r="P1682" s="1127" t="s">
        <v>267</v>
      </c>
      <c r="Q1682" s="1127" t="s">
        <v>267</v>
      </c>
      <c r="R1682" s="20"/>
      <c r="S1682" s="294"/>
      <c r="T1682" s="1126">
        <v>44169</v>
      </c>
      <c r="U1682" s="1126">
        <v>44169</v>
      </c>
      <c r="V1682" s="1126">
        <v>44170</v>
      </c>
      <c r="W1682" s="1129">
        <v>44305</v>
      </c>
      <c r="X1682" s="1130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5" t="s">
        <v>266</v>
      </c>
      <c r="N1683" s="1125" t="s">
        <v>266</v>
      </c>
      <c r="O1683" s="1127" t="s">
        <v>267</v>
      </c>
      <c r="P1683" s="1127" t="s">
        <v>267</v>
      </c>
      <c r="Q1683" s="1127" t="s">
        <v>267</v>
      </c>
      <c r="R1683" s="20"/>
      <c r="S1683" s="294"/>
      <c r="T1683" s="1126">
        <v>44166</v>
      </c>
      <c r="U1683" s="1126">
        <v>44166</v>
      </c>
      <c r="V1683" s="1130">
        <v>44305</v>
      </c>
      <c r="W1683" s="1129">
        <v>44305</v>
      </c>
      <c r="X1683" s="1130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7" t="s">
        <v>267</v>
      </c>
      <c r="N1684" s="1127" t="s">
        <v>267</v>
      </c>
      <c r="O1684" s="1127" t="s">
        <v>267</v>
      </c>
      <c r="P1684" s="1127" t="s">
        <v>267</v>
      </c>
      <c r="Q1684" s="1127" t="s">
        <v>267</v>
      </c>
      <c r="R1684" s="178"/>
      <c r="S1684" s="294"/>
      <c r="T1684" s="1130">
        <v>44305</v>
      </c>
      <c r="U1684" s="1130">
        <v>44305</v>
      </c>
      <c r="V1684" s="1130">
        <v>44305</v>
      </c>
      <c r="W1684" s="1129">
        <v>44305</v>
      </c>
      <c r="X1684" s="1130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5" t="s">
        <v>266</v>
      </c>
      <c r="N1685" s="1125" t="s">
        <v>266</v>
      </c>
      <c r="O1685" s="1125" t="s">
        <v>266</v>
      </c>
      <c r="P1685" s="1127" t="s">
        <v>267</v>
      </c>
      <c r="Q1685" s="1127" t="s">
        <v>267</v>
      </c>
      <c r="R1685" s="20"/>
      <c r="S1685" s="294"/>
      <c r="T1685" s="1126">
        <v>44169</v>
      </c>
      <c r="U1685" s="1126">
        <v>44169</v>
      </c>
      <c r="V1685" s="1126">
        <v>44170</v>
      </c>
      <c r="W1685" s="1129">
        <v>44305</v>
      </c>
      <c r="X1685" s="1130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5" t="s">
        <v>266</v>
      </c>
      <c r="N1686" s="1125" t="s">
        <v>266</v>
      </c>
      <c r="O1686" s="1127" t="s">
        <v>267</v>
      </c>
      <c r="P1686" s="1127" t="s">
        <v>267</v>
      </c>
      <c r="Q1686" s="1127" t="s">
        <v>267</v>
      </c>
      <c r="R1686" s="20"/>
      <c r="S1686" s="294"/>
      <c r="T1686" s="1126">
        <v>44169</v>
      </c>
      <c r="U1686" s="1126">
        <v>44169</v>
      </c>
      <c r="V1686" s="1130">
        <v>44305</v>
      </c>
      <c r="W1686" s="1129">
        <v>44305</v>
      </c>
      <c r="X1686" s="1130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5" t="s">
        <v>266</v>
      </c>
      <c r="N1687" s="1125" t="s">
        <v>266</v>
      </c>
      <c r="O1687" s="1127" t="s">
        <v>267</v>
      </c>
      <c r="P1687" s="1127" t="s">
        <v>267</v>
      </c>
      <c r="Q1687" s="1127" t="s">
        <v>267</v>
      </c>
      <c r="R1687" s="20"/>
      <c r="S1687" s="294"/>
      <c r="T1687" s="1126">
        <v>44169</v>
      </c>
      <c r="U1687" s="1126">
        <v>44169</v>
      </c>
      <c r="V1687" s="1130">
        <v>44305</v>
      </c>
      <c r="W1687" s="1129">
        <v>44305</v>
      </c>
      <c r="X1687" s="1130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5" t="s">
        <v>266</v>
      </c>
      <c r="N1688" s="1125" t="s">
        <v>266</v>
      </c>
      <c r="O1688" s="1125" t="s">
        <v>266</v>
      </c>
      <c r="P1688" s="1127" t="s">
        <v>267</v>
      </c>
      <c r="Q1688" s="1127" t="s">
        <v>267</v>
      </c>
      <c r="R1688" s="20"/>
      <c r="S1688" s="294"/>
      <c r="T1688" s="1126">
        <v>44169</v>
      </c>
      <c r="U1688" s="1126">
        <v>44169</v>
      </c>
      <c r="V1688" s="1126">
        <v>44169</v>
      </c>
      <c r="W1688" s="1130">
        <v>44274</v>
      </c>
      <c r="X1688" s="1130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5" t="s">
        <v>266</v>
      </c>
      <c r="N1689" s="1125" t="s">
        <v>266</v>
      </c>
      <c r="O1689" s="1125" t="s">
        <v>266</v>
      </c>
      <c r="P1689" s="1127" t="s">
        <v>267</v>
      </c>
      <c r="Q1689" s="1127" t="s">
        <v>267</v>
      </c>
      <c r="R1689" s="20"/>
      <c r="S1689" s="294"/>
      <c r="T1689" s="1126">
        <v>44093</v>
      </c>
      <c r="U1689" s="1126">
        <v>44093</v>
      </c>
      <c r="V1689" s="1126">
        <v>44169</v>
      </c>
      <c r="W1689" s="1130">
        <v>44274</v>
      </c>
      <c r="X1689" s="1130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5" t="s">
        <v>266</v>
      </c>
      <c r="N1690" s="1125" t="s">
        <v>266</v>
      </c>
      <c r="O1690" s="1125" t="s">
        <v>266</v>
      </c>
      <c r="P1690" s="1127" t="s">
        <v>267</v>
      </c>
      <c r="Q1690" s="1127" t="s">
        <v>267</v>
      </c>
      <c r="R1690" s="20"/>
      <c r="S1690" s="294"/>
      <c r="T1690" s="1126">
        <v>44093</v>
      </c>
      <c r="U1690" s="1126">
        <v>44093</v>
      </c>
      <c r="V1690" s="1126">
        <v>44169</v>
      </c>
      <c r="W1690" s="1130">
        <v>44274</v>
      </c>
      <c r="X1690" s="1130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5" t="s">
        <v>266</v>
      </c>
      <c r="N1691" s="1125" t="s">
        <v>266</v>
      </c>
      <c r="O1691" s="1125" t="s">
        <v>266</v>
      </c>
      <c r="P1691" s="1127" t="s">
        <v>267</v>
      </c>
      <c r="Q1691" s="1127" t="s">
        <v>267</v>
      </c>
      <c r="R1691" s="20"/>
      <c r="S1691" s="294"/>
      <c r="T1691" s="1126">
        <v>44093</v>
      </c>
      <c r="U1691" s="1126">
        <v>44093</v>
      </c>
      <c r="V1691" s="1126">
        <v>44169</v>
      </c>
      <c r="W1691" s="1130">
        <v>44274</v>
      </c>
      <c r="X1691" s="1130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5" t="s">
        <v>266</v>
      </c>
      <c r="N1692" s="1125" t="s">
        <v>266</v>
      </c>
      <c r="O1692" s="1125" t="s">
        <v>266</v>
      </c>
      <c r="P1692" s="1127" t="s">
        <v>267</v>
      </c>
      <c r="Q1692" s="1127" t="s">
        <v>267</v>
      </c>
      <c r="R1692" s="20"/>
      <c r="S1692" s="294"/>
      <c r="T1692" s="1126">
        <v>44093</v>
      </c>
      <c r="U1692" s="1126">
        <v>44093</v>
      </c>
      <c r="V1692" s="1126">
        <v>44169</v>
      </c>
      <c r="W1692" s="1130">
        <v>44274</v>
      </c>
      <c r="X1692" s="1130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5" t="s">
        <v>266</v>
      </c>
      <c r="N1693" s="1125" t="s">
        <v>266</v>
      </c>
      <c r="O1693" s="1125" t="s">
        <v>266</v>
      </c>
      <c r="P1693" s="1127" t="s">
        <v>267</v>
      </c>
      <c r="Q1693" s="1127" t="s">
        <v>267</v>
      </c>
      <c r="R1693" s="20"/>
      <c r="S1693" s="294"/>
      <c r="T1693" s="1126">
        <v>44093</v>
      </c>
      <c r="U1693" s="1126">
        <v>44093</v>
      </c>
      <c r="V1693" s="1126">
        <v>44169</v>
      </c>
      <c r="W1693" s="1130">
        <v>44274</v>
      </c>
      <c r="X1693" s="1130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5" t="s">
        <v>266</v>
      </c>
      <c r="N1694" s="1125" t="s">
        <v>266</v>
      </c>
      <c r="O1694" s="1125" t="s">
        <v>266</v>
      </c>
      <c r="P1694" s="1127" t="s">
        <v>267</v>
      </c>
      <c r="Q1694" s="1127" t="s">
        <v>267</v>
      </c>
      <c r="R1694" s="20"/>
      <c r="S1694" s="294"/>
      <c r="T1694" s="1126">
        <v>44093</v>
      </c>
      <c r="U1694" s="1126">
        <v>44093</v>
      </c>
      <c r="V1694" s="1126">
        <v>44169</v>
      </c>
      <c r="W1694" s="1130">
        <v>44274</v>
      </c>
      <c r="X1694" s="1130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7" t="s">
        <v>267</v>
      </c>
      <c r="N1695" s="1127" t="s">
        <v>267</v>
      </c>
      <c r="O1695" s="1127" t="s">
        <v>267</v>
      </c>
      <c r="P1695" s="1127" t="s">
        <v>267</v>
      </c>
      <c r="Q1695" s="1127" t="s">
        <v>267</v>
      </c>
      <c r="R1695" s="178"/>
      <c r="S1695" s="294"/>
      <c r="T1695" s="1129">
        <v>44303</v>
      </c>
      <c r="U1695" s="1129">
        <v>44303</v>
      </c>
      <c r="V1695" s="1129">
        <v>44303</v>
      </c>
      <c r="W1695" s="1129">
        <v>44303</v>
      </c>
      <c r="X1695" s="1130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7" t="s">
        <v>267</v>
      </c>
      <c r="N1696" s="1127" t="s">
        <v>267</v>
      </c>
      <c r="O1696" s="1127" t="s">
        <v>267</v>
      </c>
      <c r="P1696" s="1127" t="s">
        <v>267</v>
      </c>
      <c r="Q1696" s="1127" t="s">
        <v>267</v>
      </c>
      <c r="R1696" s="178"/>
      <c r="S1696" s="294"/>
      <c r="T1696" s="1129">
        <v>44303</v>
      </c>
      <c r="U1696" s="1129">
        <v>44303</v>
      </c>
      <c r="V1696" s="1129">
        <v>44303</v>
      </c>
      <c r="W1696" s="1129">
        <v>44303</v>
      </c>
      <c r="X1696" s="1130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7" t="s">
        <v>267</v>
      </c>
      <c r="N1697" s="1127" t="s">
        <v>267</v>
      </c>
      <c r="O1697" s="1127" t="s">
        <v>267</v>
      </c>
      <c r="P1697" s="1127" t="s">
        <v>267</v>
      </c>
      <c r="Q1697" s="1127" t="s">
        <v>267</v>
      </c>
      <c r="R1697" s="178"/>
      <c r="S1697" s="294"/>
      <c r="T1697" s="1129">
        <v>44303</v>
      </c>
      <c r="U1697" s="1129">
        <v>44303</v>
      </c>
      <c r="V1697" s="1129">
        <v>44303</v>
      </c>
      <c r="W1697" s="1129">
        <v>44303</v>
      </c>
      <c r="X1697" s="1130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7" t="s">
        <v>267</v>
      </c>
      <c r="N1698" s="1127" t="s">
        <v>267</v>
      </c>
      <c r="O1698" s="1127" t="s">
        <v>267</v>
      </c>
      <c r="P1698" s="1127" t="s">
        <v>267</v>
      </c>
      <c r="Q1698" s="1127" t="s">
        <v>267</v>
      </c>
      <c r="R1698" s="178"/>
      <c r="S1698" s="294"/>
      <c r="T1698" s="1129">
        <v>44303</v>
      </c>
      <c r="U1698" s="1129">
        <v>44303</v>
      </c>
      <c r="V1698" s="1129">
        <v>44303</v>
      </c>
      <c r="W1698" s="1129">
        <v>44303</v>
      </c>
      <c r="X1698" s="1130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7" t="s">
        <v>267</v>
      </c>
      <c r="N1699" s="1127" t="s">
        <v>267</v>
      </c>
      <c r="O1699" s="1127" t="s">
        <v>267</v>
      </c>
      <c r="P1699" s="1127" t="s">
        <v>267</v>
      </c>
      <c r="Q1699" s="1127" t="s">
        <v>267</v>
      </c>
      <c r="R1699" s="178"/>
      <c r="S1699" s="294"/>
      <c r="T1699" s="1129">
        <v>44303</v>
      </c>
      <c r="U1699" s="1129">
        <v>44303</v>
      </c>
      <c r="V1699" s="1129">
        <v>44303</v>
      </c>
      <c r="W1699" s="1129">
        <v>44303</v>
      </c>
      <c r="X1699" s="1130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7" t="s">
        <v>267</v>
      </c>
      <c r="N1700" s="1127" t="s">
        <v>267</v>
      </c>
      <c r="O1700" s="1127" t="s">
        <v>267</v>
      </c>
      <c r="P1700" s="1127" t="s">
        <v>267</v>
      </c>
      <c r="Q1700" s="1127" t="s">
        <v>267</v>
      </c>
      <c r="R1700" s="178"/>
      <c r="S1700" s="294"/>
      <c r="T1700" s="1129">
        <v>44303</v>
      </c>
      <c r="U1700" s="1129">
        <v>44303</v>
      </c>
      <c r="V1700" s="1129">
        <v>44303</v>
      </c>
      <c r="W1700" s="1129">
        <v>44303</v>
      </c>
      <c r="X1700" s="1130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5" t="s">
        <v>266</v>
      </c>
      <c r="N1701" s="1125" t="s">
        <v>266</v>
      </c>
      <c r="O1701" s="1125" t="s">
        <v>266</v>
      </c>
      <c r="P1701" s="1125" t="s">
        <v>266</v>
      </c>
      <c r="Q1701" s="1125" t="s">
        <v>266</v>
      </c>
      <c r="R1701" s="20"/>
      <c r="S1701" s="294"/>
      <c r="T1701" s="1126">
        <v>44095</v>
      </c>
      <c r="U1701" s="1126">
        <v>44095</v>
      </c>
      <c r="V1701" s="1126">
        <v>44181</v>
      </c>
      <c r="W1701" s="1126">
        <v>44181</v>
      </c>
      <c r="X1701" s="1126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5" t="s">
        <v>266</v>
      </c>
      <c r="N1702" s="1125" t="s">
        <v>266</v>
      </c>
      <c r="O1702" s="1125" t="s">
        <v>266</v>
      </c>
      <c r="P1702" s="1125" t="s">
        <v>266</v>
      </c>
      <c r="Q1702" s="1125" t="s">
        <v>266</v>
      </c>
      <c r="R1702" s="20"/>
      <c r="S1702" s="294"/>
      <c r="T1702" s="1126">
        <v>44095</v>
      </c>
      <c r="U1702" s="1126">
        <v>44095</v>
      </c>
      <c r="V1702" s="1126">
        <v>44181</v>
      </c>
      <c r="W1702" s="1126">
        <v>44181</v>
      </c>
      <c r="X1702" s="1126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5" t="s">
        <v>266</v>
      </c>
      <c r="N1703" s="1125" t="s">
        <v>266</v>
      </c>
      <c r="O1703" s="1125" t="s">
        <v>266</v>
      </c>
      <c r="P1703" s="1125" t="s">
        <v>266</v>
      </c>
      <c r="Q1703" s="1125" t="s">
        <v>266</v>
      </c>
      <c r="R1703" s="20"/>
      <c r="S1703" s="294"/>
      <c r="T1703" s="1126">
        <v>44166</v>
      </c>
      <c r="U1703" s="1126">
        <v>44166</v>
      </c>
      <c r="V1703" s="1126">
        <v>44179</v>
      </c>
      <c r="W1703" s="1126">
        <v>44181</v>
      </c>
      <c r="X1703" s="1126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5" t="s">
        <v>266</v>
      </c>
      <c r="N1704" s="1125" t="s">
        <v>266</v>
      </c>
      <c r="O1704" s="1125" t="s">
        <v>266</v>
      </c>
      <c r="P1704" s="1125" t="s">
        <v>266</v>
      </c>
      <c r="Q1704" s="1125" t="s">
        <v>266</v>
      </c>
      <c r="R1704" s="20"/>
      <c r="S1704" s="294"/>
      <c r="T1704" s="1126">
        <v>44095</v>
      </c>
      <c r="U1704" s="1126">
        <v>44095</v>
      </c>
      <c r="V1704" s="1126">
        <v>44179</v>
      </c>
      <c r="W1704" s="1126">
        <v>44181</v>
      </c>
      <c r="X1704" s="1126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5" t="s">
        <v>266</v>
      </c>
      <c r="N1705" s="1125" t="s">
        <v>266</v>
      </c>
      <c r="O1705" s="1125" t="s">
        <v>266</v>
      </c>
      <c r="P1705" s="1125" t="s">
        <v>266</v>
      </c>
      <c r="Q1705" s="1125" t="s">
        <v>266</v>
      </c>
      <c r="R1705" s="20"/>
      <c r="S1705" s="294"/>
      <c r="T1705" s="1126">
        <v>44166</v>
      </c>
      <c r="U1705" s="1126">
        <v>44166</v>
      </c>
      <c r="V1705" s="1126">
        <v>44166</v>
      </c>
      <c r="W1705" s="1126">
        <v>44181</v>
      </c>
      <c r="X1705" s="1126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5" t="s">
        <v>266</v>
      </c>
      <c r="N1706" s="1125" t="s">
        <v>266</v>
      </c>
      <c r="O1706" s="1125" t="s">
        <v>266</v>
      </c>
      <c r="P1706" s="1125" t="s">
        <v>266</v>
      </c>
      <c r="Q1706" s="1125" t="s">
        <v>266</v>
      </c>
      <c r="R1706" s="20"/>
      <c r="S1706" s="294"/>
      <c r="T1706" s="1126">
        <v>44166</v>
      </c>
      <c r="U1706" s="1126">
        <v>44166</v>
      </c>
      <c r="V1706" s="1126">
        <v>44166</v>
      </c>
      <c r="W1706" s="1126">
        <v>44181</v>
      </c>
      <c r="X1706" s="1126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5" t="s">
        <v>266</v>
      </c>
      <c r="N1707" s="1125" t="s">
        <v>266</v>
      </c>
      <c r="O1707" s="1125" t="s">
        <v>266</v>
      </c>
      <c r="P1707" s="1125" t="s">
        <v>266</v>
      </c>
      <c r="Q1707" s="1125" t="s">
        <v>266</v>
      </c>
      <c r="R1707" s="20"/>
      <c r="S1707" s="294"/>
      <c r="T1707" s="1126">
        <v>44095</v>
      </c>
      <c r="U1707" s="1126">
        <v>44095</v>
      </c>
      <c r="V1707" s="1126">
        <v>44165</v>
      </c>
      <c r="W1707" s="1126">
        <v>44181</v>
      </c>
      <c r="X1707" s="1126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5" t="s">
        <v>266</v>
      </c>
      <c r="N1708" s="1125" t="s">
        <v>266</v>
      </c>
      <c r="O1708" s="1125" t="s">
        <v>266</v>
      </c>
      <c r="P1708" s="1125" t="s">
        <v>266</v>
      </c>
      <c r="Q1708" s="1125" t="s">
        <v>266</v>
      </c>
      <c r="R1708" s="20"/>
      <c r="S1708" s="294"/>
      <c r="T1708" s="1126">
        <v>44095</v>
      </c>
      <c r="U1708" s="1126">
        <v>44095</v>
      </c>
      <c r="V1708" s="1126">
        <v>44165</v>
      </c>
      <c r="W1708" s="1126">
        <v>44181</v>
      </c>
      <c r="X1708" s="1126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5" t="s">
        <v>266</v>
      </c>
      <c r="N1709" s="1125" t="s">
        <v>266</v>
      </c>
      <c r="O1709" s="1125" t="s">
        <v>266</v>
      </c>
      <c r="P1709" s="1125" t="s">
        <v>266</v>
      </c>
      <c r="Q1709" s="1125" t="s">
        <v>266</v>
      </c>
      <c r="R1709" s="20"/>
      <c r="S1709" s="294"/>
      <c r="T1709" s="1126">
        <v>44095</v>
      </c>
      <c r="U1709" s="1126">
        <v>44095</v>
      </c>
      <c r="V1709" s="1126">
        <v>44165</v>
      </c>
      <c r="W1709" s="1126">
        <v>44181</v>
      </c>
      <c r="X1709" s="1126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5" t="s">
        <v>266</v>
      </c>
      <c r="N1710" s="1125" t="s">
        <v>266</v>
      </c>
      <c r="O1710" s="1125" t="s">
        <v>266</v>
      </c>
      <c r="P1710" s="1125" t="s">
        <v>266</v>
      </c>
      <c r="Q1710" s="1125" t="s">
        <v>266</v>
      </c>
      <c r="R1710" s="20"/>
      <c r="S1710" s="294"/>
      <c r="T1710" s="1126">
        <v>44095</v>
      </c>
      <c r="U1710" s="1126">
        <v>44095</v>
      </c>
      <c r="V1710" s="1126">
        <v>44165</v>
      </c>
      <c r="W1710" s="1126">
        <v>44181</v>
      </c>
      <c r="X1710" s="1126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5" t="s">
        <v>266</v>
      </c>
      <c r="N1711" s="1125" t="s">
        <v>266</v>
      </c>
      <c r="O1711" s="1125" t="s">
        <v>266</v>
      </c>
      <c r="P1711" s="1125" t="s">
        <v>266</v>
      </c>
      <c r="Q1711" s="1125" t="s">
        <v>266</v>
      </c>
      <c r="R1711" s="20"/>
      <c r="S1711" s="294"/>
      <c r="T1711" s="1126">
        <v>44095</v>
      </c>
      <c r="U1711" s="1126">
        <v>44095</v>
      </c>
      <c r="V1711" s="1126">
        <v>44165</v>
      </c>
      <c r="W1711" s="1126">
        <v>44181</v>
      </c>
      <c r="X1711" s="1126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5" t="s">
        <v>266</v>
      </c>
      <c r="N1712" s="1125" t="s">
        <v>266</v>
      </c>
      <c r="O1712" s="1125" t="s">
        <v>266</v>
      </c>
      <c r="P1712" s="1125" t="s">
        <v>266</v>
      </c>
      <c r="Q1712" s="1125" t="s">
        <v>266</v>
      </c>
      <c r="R1712" s="20"/>
      <c r="S1712" s="294"/>
      <c r="T1712" s="1126">
        <v>44165</v>
      </c>
      <c r="U1712" s="1126">
        <v>44165</v>
      </c>
      <c r="V1712" s="1126">
        <v>44166</v>
      </c>
      <c r="W1712" s="1126">
        <v>44181</v>
      </c>
      <c r="X1712" s="1126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5" t="s">
        <v>266</v>
      </c>
      <c r="N1713" s="1125" t="s">
        <v>266</v>
      </c>
      <c r="O1713" s="1125" t="s">
        <v>266</v>
      </c>
      <c r="P1713" s="1125" t="s">
        <v>266</v>
      </c>
      <c r="Q1713" s="1125" t="s">
        <v>266</v>
      </c>
      <c r="R1713" s="20"/>
      <c r="S1713" s="294"/>
      <c r="T1713" s="1126">
        <v>44166</v>
      </c>
      <c r="U1713" s="1126">
        <v>44166</v>
      </c>
      <c r="V1713" s="1126">
        <v>44166</v>
      </c>
      <c r="W1713" s="1126">
        <v>44181</v>
      </c>
      <c r="X1713" s="1126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5" t="s">
        <v>266</v>
      </c>
      <c r="N1714" s="1125" t="s">
        <v>266</v>
      </c>
      <c r="O1714" s="1125" t="s">
        <v>266</v>
      </c>
      <c r="P1714" s="1125" t="s">
        <v>266</v>
      </c>
      <c r="Q1714" s="1125" t="s">
        <v>266</v>
      </c>
      <c r="R1714" s="20"/>
      <c r="S1714" s="294"/>
      <c r="T1714" s="1126">
        <v>44166</v>
      </c>
      <c r="U1714" s="1126">
        <v>44166</v>
      </c>
      <c r="V1714" s="1126">
        <v>44166</v>
      </c>
      <c r="W1714" s="1126">
        <v>44181</v>
      </c>
      <c r="X1714" s="1126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5" t="s">
        <v>266</v>
      </c>
      <c r="N1715" s="1125" t="s">
        <v>266</v>
      </c>
      <c r="O1715" s="1125" t="s">
        <v>266</v>
      </c>
      <c r="P1715" s="1125" t="s">
        <v>266</v>
      </c>
      <c r="Q1715" s="1125" t="s">
        <v>266</v>
      </c>
      <c r="R1715" s="20"/>
      <c r="S1715" s="294"/>
      <c r="T1715" s="1126">
        <v>44166</v>
      </c>
      <c r="U1715" s="1126">
        <v>44166</v>
      </c>
      <c r="V1715" s="1126">
        <v>44166</v>
      </c>
      <c r="W1715" s="1126">
        <v>44181</v>
      </c>
      <c r="X1715" s="1126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5" t="s">
        <v>266</v>
      </c>
      <c r="N1716" s="1125" t="s">
        <v>266</v>
      </c>
      <c r="O1716" s="1125" t="s">
        <v>266</v>
      </c>
      <c r="P1716" s="1125" t="s">
        <v>266</v>
      </c>
      <c r="Q1716" s="1125" t="s">
        <v>266</v>
      </c>
      <c r="R1716" s="20"/>
      <c r="S1716" s="294"/>
      <c r="T1716" s="1126">
        <v>44166</v>
      </c>
      <c r="U1716" s="1126">
        <v>44166</v>
      </c>
      <c r="V1716" s="1126">
        <v>44166</v>
      </c>
      <c r="W1716" s="1126">
        <v>44181</v>
      </c>
      <c r="X1716" s="1126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5" t="s">
        <v>266</v>
      </c>
      <c r="N1717" s="1125" t="s">
        <v>266</v>
      </c>
      <c r="O1717" s="1125" t="s">
        <v>266</v>
      </c>
      <c r="P1717" s="1125" t="s">
        <v>266</v>
      </c>
      <c r="Q1717" s="1125" t="s">
        <v>266</v>
      </c>
      <c r="R1717" s="20"/>
      <c r="S1717" s="294"/>
      <c r="T1717" s="1126">
        <v>44165</v>
      </c>
      <c r="U1717" s="1126">
        <v>44165</v>
      </c>
      <c r="V1717" s="1126">
        <v>44165</v>
      </c>
      <c r="W1717" s="1126">
        <v>44181</v>
      </c>
      <c r="X1717" s="1126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5" t="s">
        <v>266</v>
      </c>
      <c r="N1718" s="1125" t="s">
        <v>266</v>
      </c>
      <c r="O1718" s="1125" t="s">
        <v>266</v>
      </c>
      <c r="P1718" s="1125" t="s">
        <v>266</v>
      </c>
      <c r="Q1718" s="1125" t="s">
        <v>266</v>
      </c>
      <c r="R1718" s="20"/>
      <c r="S1718" s="294"/>
      <c r="T1718" s="1126">
        <v>44165</v>
      </c>
      <c r="U1718" s="1126">
        <v>44165</v>
      </c>
      <c r="V1718" s="1126">
        <v>44165</v>
      </c>
      <c r="W1718" s="1126">
        <v>44181</v>
      </c>
      <c r="X1718" s="1126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5" t="s">
        <v>266</v>
      </c>
      <c r="N1719" s="1125" t="s">
        <v>266</v>
      </c>
      <c r="O1719" s="1125" t="s">
        <v>266</v>
      </c>
      <c r="P1719" s="1125" t="s">
        <v>266</v>
      </c>
      <c r="Q1719" s="1125" t="s">
        <v>266</v>
      </c>
      <c r="R1719" s="20"/>
      <c r="S1719" s="294"/>
      <c r="T1719" s="1126">
        <v>44165</v>
      </c>
      <c r="U1719" s="1126">
        <v>44165</v>
      </c>
      <c r="V1719" s="1126">
        <v>44165</v>
      </c>
      <c r="W1719" s="1126">
        <v>44181</v>
      </c>
      <c r="X1719" s="1126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5" t="s">
        <v>266</v>
      </c>
      <c r="N1720" s="1125" t="s">
        <v>266</v>
      </c>
      <c r="O1720" s="1125" t="s">
        <v>266</v>
      </c>
      <c r="P1720" s="1125" t="s">
        <v>266</v>
      </c>
      <c r="Q1720" s="1125" t="s">
        <v>266</v>
      </c>
      <c r="R1720" s="20"/>
      <c r="S1720" s="294"/>
      <c r="T1720" s="1126">
        <v>44165</v>
      </c>
      <c r="U1720" s="1126">
        <v>44165</v>
      </c>
      <c r="V1720" s="1126">
        <v>44165</v>
      </c>
      <c r="W1720" s="1126">
        <v>44181</v>
      </c>
      <c r="X1720" s="1126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5" t="s">
        <v>266</v>
      </c>
      <c r="N1721" s="1125" t="s">
        <v>266</v>
      </c>
      <c r="O1721" s="1125" t="s">
        <v>266</v>
      </c>
      <c r="P1721" s="1125" t="s">
        <v>266</v>
      </c>
      <c r="Q1721" s="1125" t="s">
        <v>266</v>
      </c>
      <c r="R1721" s="20"/>
      <c r="S1721" s="294"/>
      <c r="T1721" s="1126">
        <v>44165</v>
      </c>
      <c r="U1721" s="1126">
        <v>44165</v>
      </c>
      <c r="V1721" s="1126">
        <v>44165</v>
      </c>
      <c r="W1721" s="1126">
        <v>44181</v>
      </c>
      <c r="X1721" s="1126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5" t="s">
        <v>266</v>
      </c>
      <c r="N1722" s="1127" t="s">
        <v>267</v>
      </c>
      <c r="O1722" s="1127" t="s">
        <v>267</v>
      </c>
      <c r="P1722" s="1127" t="s">
        <v>267</v>
      </c>
      <c r="Q1722" s="1127" t="s">
        <v>267</v>
      </c>
      <c r="R1722" s="178"/>
      <c r="S1722" s="294"/>
      <c r="T1722" s="1126">
        <v>44165</v>
      </c>
      <c r="U1722" s="1129">
        <v>44303</v>
      </c>
      <c r="V1722" s="1129">
        <v>44303</v>
      </c>
      <c r="W1722" s="1129">
        <v>44303</v>
      </c>
      <c r="X1722" s="1129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5" t="s">
        <v>266</v>
      </c>
      <c r="N1723" s="1127" t="s">
        <v>267</v>
      </c>
      <c r="O1723" s="1127" t="s">
        <v>267</v>
      </c>
      <c r="P1723" s="1127" t="s">
        <v>267</v>
      </c>
      <c r="Q1723" s="1127" t="s">
        <v>267</v>
      </c>
      <c r="R1723" s="178"/>
      <c r="S1723" s="294"/>
      <c r="T1723" s="1126">
        <v>44165</v>
      </c>
      <c r="U1723" s="1129">
        <v>44303</v>
      </c>
      <c r="V1723" s="1129">
        <v>44303</v>
      </c>
      <c r="W1723" s="1129">
        <v>44303</v>
      </c>
      <c r="X1723" s="1129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5" t="s">
        <v>266</v>
      </c>
      <c r="N1724" s="1125" t="s">
        <v>266</v>
      </c>
      <c r="O1724" s="1125" t="s">
        <v>266</v>
      </c>
      <c r="P1724" s="1125" t="s">
        <v>266</v>
      </c>
      <c r="Q1724" s="1125" t="s">
        <v>266</v>
      </c>
      <c r="R1724" s="20"/>
      <c r="S1724" s="294"/>
      <c r="T1724" s="1126">
        <v>44165</v>
      </c>
      <c r="U1724" s="1126">
        <v>44165</v>
      </c>
      <c r="V1724" s="1126">
        <v>44166</v>
      </c>
      <c r="W1724" s="1126">
        <v>44181</v>
      </c>
      <c r="X1724" s="1126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5" t="s">
        <v>266</v>
      </c>
      <c r="N1725" s="1125" t="s">
        <v>266</v>
      </c>
      <c r="O1725" s="1125" t="s">
        <v>266</v>
      </c>
      <c r="P1725" s="1125" t="s">
        <v>266</v>
      </c>
      <c r="Q1725" s="1125" t="s">
        <v>266</v>
      </c>
      <c r="R1725" s="20"/>
      <c r="S1725" s="294"/>
      <c r="T1725" s="1126">
        <v>44165</v>
      </c>
      <c r="U1725" s="1126">
        <v>44165</v>
      </c>
      <c r="V1725" s="1126">
        <v>44166</v>
      </c>
      <c r="W1725" s="1126">
        <v>44181</v>
      </c>
      <c r="X1725" s="1126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5" t="s">
        <v>266</v>
      </c>
      <c r="N1726" s="1127" t="s">
        <v>267</v>
      </c>
      <c r="O1726" s="1127" t="s">
        <v>267</v>
      </c>
      <c r="P1726" s="1127" t="s">
        <v>267</v>
      </c>
      <c r="Q1726" s="1127" t="s">
        <v>267</v>
      </c>
      <c r="R1726" s="178"/>
      <c r="S1726" s="294"/>
      <c r="T1726" s="1126">
        <v>44165</v>
      </c>
      <c r="U1726" s="1129">
        <v>44303</v>
      </c>
      <c r="V1726" s="1129">
        <v>44303</v>
      </c>
      <c r="W1726" s="1129">
        <v>44303</v>
      </c>
      <c r="X1726" s="1129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5" t="s">
        <v>266</v>
      </c>
      <c r="N1727" s="1125" t="s">
        <v>266</v>
      </c>
      <c r="O1727" s="1125" t="s">
        <v>266</v>
      </c>
      <c r="P1727" s="1125" t="s">
        <v>266</v>
      </c>
      <c r="Q1727" s="1125" t="s">
        <v>266</v>
      </c>
      <c r="R1727" s="20"/>
      <c r="S1727" s="294"/>
      <c r="T1727" s="1126">
        <v>44095</v>
      </c>
      <c r="U1727" s="1126">
        <v>44095</v>
      </c>
      <c r="V1727" s="1126">
        <v>44096</v>
      </c>
      <c r="W1727" s="1126">
        <v>44181</v>
      </c>
      <c r="X1727" s="1126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7" t="s">
        <v>267</v>
      </c>
      <c r="N1728" s="1127" t="s">
        <v>267</v>
      </c>
      <c r="O1728" s="131" t="s">
        <v>265</v>
      </c>
      <c r="P1728" s="1127" t="s">
        <v>267</v>
      </c>
      <c r="Q1728" s="1127" t="s">
        <v>267</v>
      </c>
      <c r="R1728" s="178"/>
      <c r="S1728" s="294"/>
      <c r="T1728" s="1129">
        <v>44303</v>
      </c>
      <c r="U1728" s="1129">
        <v>44303</v>
      </c>
      <c r="V1728" s="673">
        <v>44461</v>
      </c>
      <c r="W1728" s="1129">
        <v>44303</v>
      </c>
      <c r="X1728" s="1130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7" t="s">
        <v>267</v>
      </c>
      <c r="N1729" s="1127" t="s">
        <v>267</v>
      </c>
      <c r="O1729" s="131" t="s">
        <v>265</v>
      </c>
      <c r="P1729" s="1127" t="s">
        <v>267</v>
      </c>
      <c r="Q1729" s="1127" t="s">
        <v>267</v>
      </c>
      <c r="R1729" s="178"/>
      <c r="S1729" s="294"/>
      <c r="T1729" s="1129">
        <v>44303</v>
      </c>
      <c r="U1729" s="1129">
        <v>44303</v>
      </c>
      <c r="V1729" s="673">
        <v>44461</v>
      </c>
      <c r="W1729" s="1129">
        <v>44303</v>
      </c>
      <c r="X1729" s="1130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7" t="s">
        <v>267</v>
      </c>
      <c r="N1730" s="1127" t="s">
        <v>267</v>
      </c>
      <c r="O1730" s="131" t="s">
        <v>265</v>
      </c>
      <c r="P1730" s="1127" t="s">
        <v>267</v>
      </c>
      <c r="Q1730" s="1127" t="s">
        <v>267</v>
      </c>
      <c r="R1730" s="178"/>
      <c r="S1730" s="294"/>
      <c r="T1730" s="1129">
        <v>44303</v>
      </c>
      <c r="U1730" s="1129">
        <v>44303</v>
      </c>
      <c r="V1730" s="673">
        <v>44461</v>
      </c>
      <c r="W1730" s="1129">
        <v>44303</v>
      </c>
      <c r="X1730" s="1130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7" t="s">
        <v>267</v>
      </c>
      <c r="N1731" s="1127" t="s">
        <v>267</v>
      </c>
      <c r="O1731" s="131" t="s">
        <v>265</v>
      </c>
      <c r="P1731" s="1127" t="s">
        <v>267</v>
      </c>
      <c r="Q1731" s="1127" t="s">
        <v>267</v>
      </c>
      <c r="R1731" s="178"/>
      <c r="S1731" s="294"/>
      <c r="T1731" s="1129">
        <v>44303</v>
      </c>
      <c r="U1731" s="1129">
        <v>44303</v>
      </c>
      <c r="V1731" s="673">
        <v>44461</v>
      </c>
      <c r="W1731" s="1129">
        <v>44303</v>
      </c>
      <c r="X1731" s="1130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7" t="s">
        <v>267</v>
      </c>
      <c r="N1732" s="1127" t="s">
        <v>267</v>
      </c>
      <c r="O1732" s="131" t="s">
        <v>265</v>
      </c>
      <c r="P1732" s="1127" t="s">
        <v>267</v>
      </c>
      <c r="Q1732" s="1127" t="s">
        <v>267</v>
      </c>
      <c r="R1732" s="178"/>
      <c r="S1732" s="294"/>
      <c r="T1732" s="1129">
        <v>44303</v>
      </c>
      <c r="U1732" s="1129">
        <v>44303</v>
      </c>
      <c r="V1732" s="673">
        <v>44461</v>
      </c>
      <c r="W1732" s="1129">
        <v>44303</v>
      </c>
      <c r="X1732" s="1130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7" t="s">
        <v>267</v>
      </c>
      <c r="N1733" s="1127" t="s">
        <v>267</v>
      </c>
      <c r="O1733" s="1127" t="s">
        <v>267</v>
      </c>
      <c r="P1733" s="1127" t="s">
        <v>267</v>
      </c>
      <c r="Q1733" s="1127" t="s">
        <v>267</v>
      </c>
      <c r="R1733" s="178"/>
      <c r="S1733" s="294"/>
      <c r="T1733" s="1129">
        <v>44303</v>
      </c>
      <c r="U1733" s="1129">
        <v>44303</v>
      </c>
      <c r="V1733" s="1129">
        <v>44425</v>
      </c>
      <c r="W1733" s="1129">
        <v>44303</v>
      </c>
      <c r="X1733" s="1130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7" t="s">
        <v>267</v>
      </c>
      <c r="N1734" s="1127" t="s">
        <v>267</v>
      </c>
      <c r="O1734" s="1127" t="s">
        <v>267</v>
      </c>
      <c r="P1734" s="1127" t="s">
        <v>267</v>
      </c>
      <c r="Q1734" s="1127" t="s">
        <v>267</v>
      </c>
      <c r="R1734" s="178"/>
      <c r="S1734" s="294"/>
      <c r="T1734" s="1129">
        <v>44303</v>
      </c>
      <c r="U1734" s="1129">
        <v>44303</v>
      </c>
      <c r="V1734" s="1129">
        <v>44386</v>
      </c>
      <c r="W1734" s="1129">
        <v>44303</v>
      </c>
      <c r="X1734" s="1130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7" t="s">
        <v>267</v>
      </c>
      <c r="N1735" s="1127" t="s">
        <v>267</v>
      </c>
      <c r="O1735" s="1127" t="s">
        <v>267</v>
      </c>
      <c r="P1735" s="1127" t="s">
        <v>267</v>
      </c>
      <c r="Q1735" s="1127" t="s">
        <v>267</v>
      </c>
      <c r="R1735" s="178"/>
      <c r="S1735" s="294"/>
      <c r="T1735" s="1129">
        <v>44303</v>
      </c>
      <c r="U1735" s="1129">
        <v>44303</v>
      </c>
      <c r="V1735" s="1129">
        <v>44386</v>
      </c>
      <c r="W1735" s="1129">
        <v>44303</v>
      </c>
      <c r="X1735" s="1130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7" t="s">
        <v>267</v>
      </c>
      <c r="N1736" s="1127" t="s">
        <v>267</v>
      </c>
      <c r="O1736" s="1127" t="s">
        <v>267</v>
      </c>
      <c r="P1736" s="1127" t="s">
        <v>267</v>
      </c>
      <c r="Q1736" s="1127" t="s">
        <v>267</v>
      </c>
      <c r="R1736" s="178"/>
      <c r="S1736" s="294"/>
      <c r="T1736" s="1129">
        <v>44303</v>
      </c>
      <c r="U1736" s="1129">
        <v>44303</v>
      </c>
      <c r="V1736" s="1129">
        <v>44386</v>
      </c>
      <c r="W1736" s="1129">
        <v>44303</v>
      </c>
      <c r="X1736" s="1130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7" t="s">
        <v>267</v>
      </c>
      <c r="N1737" s="1127" t="s">
        <v>267</v>
      </c>
      <c r="O1737" s="1127" t="s">
        <v>267</v>
      </c>
      <c r="P1737" s="1127" t="s">
        <v>267</v>
      </c>
      <c r="Q1737" s="1127" t="s">
        <v>267</v>
      </c>
      <c r="R1737" s="178"/>
      <c r="S1737" s="294"/>
      <c r="T1737" s="1129">
        <v>44303</v>
      </c>
      <c r="U1737" s="1129">
        <v>44303</v>
      </c>
      <c r="V1737" s="1129">
        <v>44386</v>
      </c>
      <c r="W1737" s="1129">
        <v>44303</v>
      </c>
      <c r="X1737" s="1130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7" t="s">
        <v>267</v>
      </c>
      <c r="N1738" s="1127" t="s">
        <v>267</v>
      </c>
      <c r="O1738" s="1127" t="s">
        <v>267</v>
      </c>
      <c r="P1738" s="1127" t="s">
        <v>267</v>
      </c>
      <c r="Q1738" s="1127" t="s">
        <v>267</v>
      </c>
      <c r="R1738" s="178"/>
      <c r="S1738" s="294"/>
      <c r="T1738" s="1129">
        <v>44305</v>
      </c>
      <c r="U1738" s="1129">
        <v>44305</v>
      </c>
      <c r="V1738" s="1129">
        <v>44386</v>
      </c>
      <c r="W1738" s="1129">
        <v>44305</v>
      </c>
      <c r="X1738" s="1130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7" t="s">
        <v>267</v>
      </c>
      <c r="N1739" s="1127" t="s">
        <v>267</v>
      </c>
      <c r="O1739" s="1127" t="s">
        <v>267</v>
      </c>
      <c r="P1739" s="1127" t="s">
        <v>267</v>
      </c>
      <c r="Q1739" s="1127" t="s">
        <v>267</v>
      </c>
      <c r="R1739" s="178"/>
      <c r="S1739" s="294"/>
      <c r="T1739" s="1129">
        <v>44305</v>
      </c>
      <c r="U1739" s="1129">
        <v>44305</v>
      </c>
      <c r="V1739" s="1129">
        <v>44386</v>
      </c>
      <c r="W1739" s="1129">
        <v>44305</v>
      </c>
      <c r="X1739" s="1130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7" t="s">
        <v>267</v>
      </c>
      <c r="N1740" s="1127" t="s">
        <v>267</v>
      </c>
      <c r="O1740" s="1127" t="s">
        <v>267</v>
      </c>
      <c r="P1740" s="1127" t="s">
        <v>267</v>
      </c>
      <c r="Q1740" s="1127" t="s">
        <v>267</v>
      </c>
      <c r="R1740" s="178"/>
      <c r="S1740" s="294"/>
      <c r="T1740" s="1129">
        <v>44305</v>
      </c>
      <c r="U1740" s="1129">
        <v>44305</v>
      </c>
      <c r="V1740" s="1129">
        <v>44386</v>
      </c>
      <c r="W1740" s="1129">
        <v>44305</v>
      </c>
      <c r="X1740" s="1130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7" t="s">
        <v>267</v>
      </c>
      <c r="N1741" s="1127" t="s">
        <v>267</v>
      </c>
      <c r="O1741" s="1127" t="s">
        <v>267</v>
      </c>
      <c r="P1741" s="1127" t="s">
        <v>267</v>
      </c>
      <c r="Q1741" s="1127" t="s">
        <v>267</v>
      </c>
      <c r="R1741" s="178"/>
      <c r="S1741" s="294"/>
      <c r="T1741" s="1129">
        <v>44305</v>
      </c>
      <c r="U1741" s="1129">
        <v>44305</v>
      </c>
      <c r="V1741" s="1129">
        <v>44386</v>
      </c>
      <c r="W1741" s="1129">
        <v>44305</v>
      </c>
      <c r="X1741" s="1130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7" t="s">
        <v>267</v>
      </c>
      <c r="N1742" s="1127" t="s">
        <v>267</v>
      </c>
      <c r="O1742" s="1127" t="s">
        <v>267</v>
      </c>
      <c r="P1742" s="1127" t="s">
        <v>267</v>
      </c>
      <c r="Q1742" s="1127" t="s">
        <v>267</v>
      </c>
      <c r="R1742" s="192"/>
      <c r="S1742" s="294"/>
      <c r="T1742" s="1129">
        <v>44305</v>
      </c>
      <c r="U1742" s="1129">
        <v>44305</v>
      </c>
      <c r="V1742" s="1129">
        <v>44386</v>
      </c>
      <c r="W1742" s="1129">
        <v>44305</v>
      </c>
      <c r="X1742" s="1130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7" t="s">
        <v>267</v>
      </c>
      <c r="N1743" s="1127" t="s">
        <v>267</v>
      </c>
      <c r="O1743" s="1127" t="s">
        <v>267</v>
      </c>
      <c r="P1743" s="1127" t="s">
        <v>267</v>
      </c>
      <c r="Q1743" s="1127" t="s">
        <v>267</v>
      </c>
      <c r="R1743" s="193"/>
      <c r="S1743" s="294"/>
      <c r="T1743" s="1129">
        <v>44305</v>
      </c>
      <c r="U1743" s="1129">
        <v>44305</v>
      </c>
      <c r="V1743" s="1129">
        <v>44386</v>
      </c>
      <c r="W1743" s="1129">
        <v>44305</v>
      </c>
      <c r="X1743" s="1130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7" t="s">
        <v>267</v>
      </c>
      <c r="N1744" s="1127" t="s">
        <v>267</v>
      </c>
      <c r="O1744" s="1127" t="s">
        <v>267</v>
      </c>
      <c r="P1744" s="1127" t="s">
        <v>267</v>
      </c>
      <c r="Q1744" s="1127" t="s">
        <v>267</v>
      </c>
      <c r="R1744" s="194"/>
      <c r="S1744" s="294"/>
      <c r="T1744" s="1129">
        <v>44305</v>
      </c>
      <c r="U1744" s="1129">
        <v>44305</v>
      </c>
      <c r="V1744" s="1129">
        <v>44386</v>
      </c>
      <c r="W1744" s="1129">
        <v>44305</v>
      </c>
      <c r="X1744" s="1130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7" t="s">
        <v>267</v>
      </c>
      <c r="N1745" s="1127" t="s">
        <v>267</v>
      </c>
      <c r="O1745" s="1127" t="s">
        <v>267</v>
      </c>
      <c r="P1745" s="1127" t="s">
        <v>267</v>
      </c>
      <c r="Q1745" s="1127" t="s">
        <v>267</v>
      </c>
      <c r="R1745" s="195"/>
      <c r="S1745" s="294"/>
      <c r="T1745" s="1129">
        <v>44305</v>
      </c>
      <c r="U1745" s="1129">
        <v>44305</v>
      </c>
      <c r="V1745" s="1129">
        <v>44386</v>
      </c>
      <c r="W1745" s="1129">
        <v>44305</v>
      </c>
      <c r="X1745" s="1130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664" activePane="bottomRight" state="frozen"/>
      <selection pane="topRight" activeCell="K1" sqref="K1"/>
      <selection pane="bottomLeft" activeCell="C9" sqref="C9"/>
      <selection pane="bottomRight" activeCell="L1800" sqref="L180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2074" t="s">
        <v>4</v>
      </c>
      <c r="Z1" s="2074"/>
      <c r="AA1" s="2074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2076" t="s">
        <v>1</v>
      </c>
      <c r="N2" s="2077"/>
      <c r="O2" s="2078"/>
      <c r="P2" s="134"/>
      <c r="Q2" s="2085" t="s">
        <v>2</v>
      </c>
      <c r="R2" s="2086"/>
      <c r="S2" s="2087"/>
      <c r="T2" s="134"/>
      <c r="U2" s="2094" t="s">
        <v>3</v>
      </c>
      <c r="V2" s="2095"/>
      <c r="W2" s="2096"/>
      <c r="X2" s="134"/>
      <c r="Y2" s="2074"/>
      <c r="Z2" s="2074"/>
      <c r="AA2" s="2074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2079"/>
      <c r="N3" s="2080"/>
      <c r="O3" s="2081"/>
      <c r="P3" s="134"/>
      <c r="Q3" s="2088"/>
      <c r="R3" s="2089"/>
      <c r="S3" s="2090"/>
      <c r="T3" s="134"/>
      <c r="U3" s="2097"/>
      <c r="V3" s="2074"/>
      <c r="W3" s="2098"/>
      <c r="X3" s="134"/>
      <c r="Y3" s="2074"/>
      <c r="Z3" s="2074"/>
      <c r="AA3" s="2074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2079"/>
      <c r="N4" s="2080"/>
      <c r="O4" s="2081"/>
      <c r="P4" s="134"/>
      <c r="Q4" s="2088"/>
      <c r="R4" s="2089"/>
      <c r="S4" s="2090"/>
      <c r="T4" s="134"/>
      <c r="U4" s="2097"/>
      <c r="V4" s="2074"/>
      <c r="W4" s="2098"/>
      <c r="X4" s="134"/>
      <c r="Y4" s="2074"/>
      <c r="Z4" s="2074"/>
      <c r="AA4" s="2074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2082"/>
      <c r="N5" s="2083"/>
      <c r="O5" s="2084"/>
      <c r="P5" s="135"/>
      <c r="Q5" s="2091"/>
      <c r="R5" s="2092"/>
      <c r="S5" s="2093"/>
      <c r="T5" s="135"/>
      <c r="U5" s="2099"/>
      <c r="V5" s="2075"/>
      <c r="W5" s="2100"/>
      <c r="X5" s="135"/>
      <c r="Y5" s="2075"/>
      <c r="Z5" s="2075"/>
      <c r="AA5" s="2075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2"/>
      <c r="GO5" s="1342"/>
      <c r="GP5" s="1342"/>
    </row>
    <row r="6" spans="1:201" s="3" customFormat="1" ht="19.5" thickBot="1" x14ac:dyDescent="0.35">
      <c r="A6" s="123"/>
      <c r="B6" s="123"/>
      <c r="C6" s="207"/>
      <c r="D6" s="123"/>
      <c r="E6" s="207"/>
      <c r="F6" s="2032" t="s">
        <v>246</v>
      </c>
      <c r="G6" s="2033"/>
      <c r="H6" s="2033"/>
      <c r="I6" s="2033"/>
      <c r="J6" s="2033"/>
      <c r="K6" s="2034"/>
      <c r="L6" s="135"/>
      <c r="M6" s="2068" t="s">
        <v>247</v>
      </c>
      <c r="N6" s="2069"/>
      <c r="O6" s="2070"/>
      <c r="P6" s="135"/>
      <c r="Q6" s="2065" t="s">
        <v>248</v>
      </c>
      <c r="R6" s="2066"/>
      <c r="S6" s="2067"/>
      <c r="T6" s="135"/>
      <c r="U6" s="1" t="s">
        <v>49</v>
      </c>
      <c r="V6" s="2"/>
      <c r="W6" s="2022"/>
      <c r="X6" s="135"/>
      <c r="Y6" s="1" t="s">
        <v>50</v>
      </c>
      <c r="Z6" s="2"/>
      <c r="AA6" s="2022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2"/>
      <c r="GO6" s="1342"/>
      <c r="GP6" s="1342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2072" t="s">
        <v>252</v>
      </c>
      <c r="GO7" s="2071" t="s">
        <v>253</v>
      </c>
      <c r="GP7" s="2071"/>
      <c r="GQ7" s="2071" t="s">
        <v>254</v>
      </c>
      <c r="GR7" s="2071"/>
      <c r="GS7" s="2071"/>
    </row>
    <row r="8" spans="1:201" s="3" customFormat="1" ht="21.75" customHeight="1" thickBot="1" x14ac:dyDescent="0.3">
      <c r="A8" s="506" t="s">
        <v>255</v>
      </c>
      <c r="B8" s="111"/>
      <c r="C8" s="144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2073"/>
      <c r="GO8" s="1441" t="s">
        <v>258</v>
      </c>
      <c r="GP8" s="1441" t="s">
        <v>259</v>
      </c>
      <c r="GQ8" s="1441" t="s">
        <v>258</v>
      </c>
      <c r="GR8" s="1441" t="s">
        <v>259</v>
      </c>
      <c r="GS8" s="1441" t="s">
        <v>260</v>
      </c>
    </row>
    <row r="9" spans="1:201" s="3" customFormat="1" ht="13.5" customHeight="1" x14ac:dyDescent="0.25">
      <c r="A9" s="507"/>
      <c r="B9" s="858"/>
      <c r="C9" s="859"/>
      <c r="D9" s="858"/>
      <c r="E9" s="1492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0" t="s">
        <v>161</v>
      </c>
      <c r="GO9" s="1445">
        <f>SUMIFS($I$37:$I$1815,$C$37:$C$1815,$GN9)</f>
        <v>0</v>
      </c>
      <c r="GP9" s="1445">
        <f>SUMIFS($I$37:$I$1815,$D$37:$D$1815,$GN9)</f>
        <v>0</v>
      </c>
      <c r="GQ9" s="1445">
        <f>SUMIFS($I$37:$I$1815,$C$37:$C$1815,$GN9,$Q$37:$Q$1815,"&gt;0")</f>
        <v>0</v>
      </c>
      <c r="GR9" s="1445">
        <f>SUMIFS($I$37:$I$1815,$D$37:$D$1815,$GN9,$R$37:$R$1815,"&gt;0")</f>
        <v>0</v>
      </c>
      <c r="GS9" s="1445">
        <f>(GQ9*0.3)+(GR9*0.7)</f>
        <v>0</v>
      </c>
    </row>
    <row r="10" spans="1:201" s="3" customFormat="1" ht="13.5" customHeight="1" x14ac:dyDescent="0.25">
      <c r="A10" s="1234"/>
      <c r="B10" s="1493"/>
      <c r="C10" s="1494"/>
      <c r="D10" s="1493"/>
      <c r="E10" s="1495" t="s">
        <v>261</v>
      </c>
      <c r="F10" s="1493" t="s">
        <v>30</v>
      </c>
      <c r="G10" s="1496">
        <v>990273</v>
      </c>
      <c r="H10" s="1496">
        <f>H252</f>
        <v>997750</v>
      </c>
      <c r="I10" s="1232">
        <f t="shared" ref="I10:I22" si="9">H10-G10</f>
        <v>7477</v>
      </c>
      <c r="J10" s="1232">
        <v>7477</v>
      </c>
      <c r="K10" s="1233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45">
        <f t="shared" ref="GO10:GO21" si="10">SUMIFS($I$37:$I$1815,$C$37:$C$1815,$GN10)</f>
        <v>0</v>
      </c>
      <c r="GP10" s="1445">
        <f t="shared" ref="GP10:GP21" si="11">SUMIFS($I$37:$I$1815,$D$37:$D$1815,$GN10)</f>
        <v>0</v>
      </c>
      <c r="GQ10" s="1445">
        <f t="shared" ref="GQ10:GQ21" si="12">SUMIFS($I$37:$I$1815,$C$37:$C$1815,$GN10,$Q$37:$Q$1815,"&gt;0")</f>
        <v>0</v>
      </c>
      <c r="GR10" s="1445">
        <f t="shared" ref="GR10:GR21" si="13">SUMIFS($I$37:$I$1815,$D$37:$D$1815,$GN10,$R$37:$R$1815,"&gt;0")</f>
        <v>0</v>
      </c>
      <c r="GS10" s="1445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497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45">
        <f t="shared" si="10"/>
        <v>0</v>
      </c>
      <c r="GP11" s="1445">
        <f>SUMIFS($I$37:$I$1815,$D$37:$D$1815,$GN11)</f>
        <v>1950</v>
      </c>
      <c r="GQ11" s="1445">
        <f t="shared" si="12"/>
        <v>0</v>
      </c>
      <c r="GR11" s="1445">
        <f t="shared" si="13"/>
        <v>0</v>
      </c>
      <c r="GS11" s="1445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497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45">
        <f t="shared" si="10"/>
        <v>0</v>
      </c>
      <c r="GP12" s="1445">
        <f t="shared" si="11"/>
        <v>0</v>
      </c>
      <c r="GQ12" s="1445">
        <f t="shared" si="12"/>
        <v>0</v>
      </c>
      <c r="GR12" s="1445">
        <f t="shared" si="13"/>
        <v>0</v>
      </c>
      <c r="GS12" s="1445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497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45">
        <f t="shared" si="10"/>
        <v>0</v>
      </c>
      <c r="GP13" s="1445">
        <f t="shared" si="11"/>
        <v>0</v>
      </c>
      <c r="GQ13" s="1445">
        <f t="shared" si="12"/>
        <v>0</v>
      </c>
      <c r="GR13" s="1445">
        <f t="shared" si="13"/>
        <v>0</v>
      </c>
      <c r="GS13" s="1445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497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45">
        <f t="shared" si="10"/>
        <v>200</v>
      </c>
      <c r="GP14" s="1445">
        <f t="shared" si="11"/>
        <v>200</v>
      </c>
      <c r="GQ14" s="1445">
        <f t="shared" si="12"/>
        <v>200</v>
      </c>
      <c r="GR14" s="1445">
        <f t="shared" si="13"/>
        <v>200</v>
      </c>
      <c r="GS14" s="1445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497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45">
        <f t="shared" si="10"/>
        <v>0</v>
      </c>
      <c r="GP15" s="1445">
        <f t="shared" si="11"/>
        <v>250</v>
      </c>
      <c r="GQ15" s="1445">
        <f t="shared" si="12"/>
        <v>0</v>
      </c>
      <c r="GR15" s="1445">
        <f t="shared" si="13"/>
        <v>0</v>
      </c>
      <c r="GS15" s="1445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497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45">
        <f t="shared" si="10"/>
        <v>0</v>
      </c>
      <c r="GP16" s="1445">
        <f t="shared" si="11"/>
        <v>0</v>
      </c>
      <c r="GQ16" s="1445">
        <f t="shared" si="12"/>
        <v>0</v>
      </c>
      <c r="GR16" s="1445">
        <f t="shared" si="13"/>
        <v>0</v>
      </c>
      <c r="GS16" s="1445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497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45">
        <f t="shared" si="10"/>
        <v>0</v>
      </c>
      <c r="GP17" s="1445">
        <f t="shared" si="11"/>
        <v>800</v>
      </c>
      <c r="GQ17" s="1445">
        <f t="shared" si="12"/>
        <v>0</v>
      </c>
      <c r="GR17" s="1445">
        <f t="shared" si="13"/>
        <v>400</v>
      </c>
      <c r="GS17" s="1445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497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45">
        <f t="shared" si="10"/>
        <v>0</v>
      </c>
      <c r="GP18" s="1445">
        <f t="shared" si="11"/>
        <v>550</v>
      </c>
      <c r="GQ18" s="1445">
        <f t="shared" si="12"/>
        <v>0</v>
      </c>
      <c r="GR18" s="1445">
        <f t="shared" si="13"/>
        <v>350</v>
      </c>
      <c r="GS18" s="1445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497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45">
        <f t="shared" si="10"/>
        <v>400</v>
      </c>
      <c r="GP19" s="1445">
        <f t="shared" si="11"/>
        <v>400</v>
      </c>
      <c r="GQ19" s="1445">
        <f t="shared" si="12"/>
        <v>400</v>
      </c>
      <c r="GR19" s="1445">
        <f t="shared" si="13"/>
        <v>0</v>
      </c>
      <c r="GS19" s="1445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497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45">
        <f t="shared" si="10"/>
        <v>0</v>
      </c>
      <c r="GP20" s="1445">
        <f t="shared" si="11"/>
        <v>0</v>
      </c>
      <c r="GQ20" s="1445">
        <f t="shared" si="12"/>
        <v>0</v>
      </c>
      <c r="GR20" s="1445">
        <f t="shared" si="13"/>
        <v>0</v>
      </c>
      <c r="GS20" s="1445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497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45">
        <f t="shared" si="10"/>
        <v>0</v>
      </c>
      <c r="GP21" s="1445">
        <f t="shared" si="11"/>
        <v>1500</v>
      </c>
      <c r="GQ21" s="1445">
        <f t="shared" si="12"/>
        <v>0</v>
      </c>
      <c r="GR21" s="1445">
        <f t="shared" si="13"/>
        <v>1500</v>
      </c>
      <c r="GS21" s="1445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498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0" t="s">
        <v>53</v>
      </c>
      <c r="GO22" s="1446">
        <f>SUM(GO9:GO21)</f>
        <v>600</v>
      </c>
      <c r="GP22" s="1446">
        <f t="shared" ref="GP22:GS22" si="16">SUM(GP9:GP21)</f>
        <v>5650</v>
      </c>
      <c r="GQ22" s="1446">
        <f t="shared" si="16"/>
        <v>600</v>
      </c>
      <c r="GR22" s="1446">
        <f t="shared" si="16"/>
        <v>2450</v>
      </c>
      <c r="GS22" s="1446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5">
        <f>SUBTOTAL(9,M9:M22)</f>
        <v>5300</v>
      </c>
      <c r="N23" s="1236">
        <f t="shared" ref="N23:O23" si="18">SUBTOTAL(9,N9:N22)</f>
        <v>10000</v>
      </c>
      <c r="O23" s="1237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2"/>
      <c r="GO23" s="922"/>
      <c r="GP23" s="922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7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36"/>
      <c r="GO25" s="1436"/>
      <c r="GP25" s="1436"/>
    </row>
    <row r="26" spans="1:201" ht="19.5" thickBot="1" x14ac:dyDescent="0.35">
      <c r="A26" s="1284"/>
      <c r="B26" s="1284"/>
      <c r="C26" s="1342"/>
      <c r="D26" s="1284"/>
      <c r="E26" s="1284"/>
      <c r="F26" s="1284"/>
      <c r="G26" s="1284"/>
      <c r="H26" s="1284"/>
      <c r="I26" s="1284"/>
      <c r="J26" s="1284"/>
      <c r="K26" s="1284"/>
      <c r="L26" s="861" t="s">
        <v>265</v>
      </c>
      <c r="M26" s="2068" t="s">
        <v>247</v>
      </c>
      <c r="N26" s="2069"/>
      <c r="O26" s="2070"/>
      <c r="P26" s="1238" t="str">
        <f>L26</f>
        <v>KBTP</v>
      </c>
      <c r="Q26" s="2065" t="s">
        <v>48</v>
      </c>
      <c r="R26" s="2066"/>
      <c r="S26" s="2067"/>
      <c r="T26" s="134"/>
      <c r="U26" s="1" t="s">
        <v>49</v>
      </c>
      <c r="V26" s="2"/>
      <c r="W26" s="2022"/>
      <c r="X26" s="134"/>
      <c r="Y26" s="1" t="s">
        <v>50</v>
      </c>
      <c r="Z26" s="2"/>
      <c r="AA26" s="2022"/>
      <c r="CH26" s="388"/>
      <c r="FW26" s="388"/>
    </row>
    <row r="27" spans="1:201" ht="15" x14ac:dyDescent="0.25">
      <c r="A27" s="1284"/>
      <c r="B27" s="1284"/>
      <c r="C27" s="1342"/>
      <c r="D27" s="1286"/>
      <c r="E27" s="1286"/>
      <c r="F27" s="1286"/>
      <c r="G27" s="1286"/>
      <c r="H27" s="1286"/>
      <c r="I27" s="1286"/>
      <c r="J27" s="1286"/>
      <c r="K27" s="1286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4"/>
      <c r="B28" s="1284"/>
      <c r="C28" s="1342"/>
      <c r="D28" s="1286"/>
      <c r="E28" s="1286"/>
      <c r="F28" s="1286"/>
      <c r="G28" s="1286"/>
      <c r="H28" s="1286"/>
      <c r="I28" s="1286"/>
      <c r="J28" s="1286"/>
      <c r="K28" s="1286"/>
      <c r="L28" s="861" t="s">
        <v>266</v>
      </c>
      <c r="M28" s="1239">
        <f>SUMIFS($I$37:$I$1816,M$37:M$1816,$L$28)</f>
        <v>69877</v>
      </c>
      <c r="N28" s="1240">
        <f>SUMIFS($I$37:$I$1816,N$37:N$1816,$L$28)</f>
        <v>18150</v>
      </c>
      <c r="O28" s="1241">
        <f>(M28*0.3)+(N28*0.7)</f>
        <v>33668.1</v>
      </c>
      <c r="P28" s="1238" t="s">
        <v>266</v>
      </c>
      <c r="Q28" s="1245">
        <f>SUMIFS($I$37:$I$1816,Q$37:Q$1816,"&gt;0",$M$37:$M$1816,$P$28)</f>
        <v>69877</v>
      </c>
      <c r="R28" s="1246">
        <f>SUMIFS($I$37:$I$1816,R$37:R$1816,"&gt;0",$N$37:$N$1816,$P$28)</f>
        <v>18150</v>
      </c>
      <c r="S28" s="1247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4"/>
      <c r="B29" s="1284"/>
      <c r="C29" s="1342"/>
      <c r="D29" s="1286"/>
      <c r="E29" s="1286"/>
      <c r="F29" s="1286"/>
      <c r="G29" s="1286"/>
      <c r="H29" s="1286"/>
      <c r="I29" s="1286"/>
      <c r="J29" s="1286"/>
      <c r="K29" s="1286"/>
      <c r="L29" s="861" t="s">
        <v>267</v>
      </c>
      <c r="M29" s="1239">
        <f>SUMIFS($I$37:$I$1816,M$37:M$1816,$L$29)</f>
        <v>11389</v>
      </c>
      <c r="N29" s="1240">
        <f>SUMIFS($I$37:$I$1816,N$37:N$1816,$L$29)</f>
        <v>38316</v>
      </c>
      <c r="O29" s="1241">
        <f t="shared" ref="O29:O30" si="23">(M29*0.3)+(N29*0.7)</f>
        <v>30237.899999999998</v>
      </c>
      <c r="P29" s="1238" t="s">
        <v>267</v>
      </c>
      <c r="Q29" s="1245">
        <f>SUMIFS($I$37:$I$1816,Q$37:Q$1816,"&gt;0",$M$37:$M$1816,$P$29)</f>
        <v>11389</v>
      </c>
      <c r="R29" s="1246">
        <f>SUMIFS($I$37:$I$1816,R$37:R$1816,"&gt;0",$N$37:$N$1816,$P$29)</f>
        <v>38316</v>
      </c>
      <c r="S29" s="1247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4"/>
      <c r="B30" s="1284"/>
      <c r="C30" s="1342"/>
      <c r="D30" s="1284"/>
      <c r="E30" s="1284"/>
      <c r="F30" s="1284"/>
      <c r="G30" s="1284"/>
      <c r="H30" s="1284"/>
      <c r="I30" s="1284"/>
      <c r="J30" s="1284"/>
      <c r="K30" s="1284"/>
      <c r="L30" s="861" t="s">
        <v>265</v>
      </c>
      <c r="M30" s="1239">
        <f>SUMIFS($I$37:$I$1816,M$37:M$1816,$L$30)</f>
        <v>5300</v>
      </c>
      <c r="N30" s="1240">
        <f>SUMIFS($I$37:$I$1816,N$37:N$1816,$L$30)</f>
        <v>10000</v>
      </c>
      <c r="O30" s="1241">
        <f t="shared" si="23"/>
        <v>8590</v>
      </c>
      <c r="P30" s="1238" t="s">
        <v>265</v>
      </c>
      <c r="Q30" s="1245">
        <f>SUMIFS($I$37:$I$1816,Q$37:Q$1816,"&gt;0",$M$37:$M$1816,$P$30)</f>
        <v>5300</v>
      </c>
      <c r="R30" s="1246">
        <f>SUMIFS($I$37:$I$1816,R$37:R$1816,"&gt;0",$N$37:$N$1816,$P$30)</f>
        <v>9300</v>
      </c>
      <c r="S30" s="1247">
        <f t="shared" si="22"/>
        <v>8100</v>
      </c>
      <c r="T30" s="134"/>
      <c r="U30" s="1499"/>
      <c r="V30" s="1500"/>
      <c r="W30" s="449"/>
      <c r="X30" s="134"/>
      <c r="Y30" s="1499"/>
      <c r="Z30" s="1501"/>
      <c r="AA30" s="449"/>
      <c r="CH30" s="388"/>
      <c r="FW30" s="388"/>
    </row>
    <row r="31" spans="1:201" ht="13.5" customHeight="1" x14ac:dyDescent="0.25">
      <c r="A31" s="1284"/>
      <c r="B31" s="1284"/>
      <c r="C31" s="1342"/>
      <c r="D31" s="1287"/>
      <c r="E31" s="1287"/>
      <c r="F31" s="1287"/>
      <c r="G31" s="1287"/>
      <c r="H31" s="1287"/>
      <c r="I31" s="1287"/>
      <c r="J31" s="1287"/>
      <c r="K31" s="1287"/>
      <c r="L31" s="135" t="s">
        <v>263</v>
      </c>
      <c r="M31" s="1239">
        <f>SUMIFS($I$37:$I$1816,M$37:M$1816,$L$31)</f>
        <v>600</v>
      </c>
      <c r="N31" s="1240">
        <f>SUMIFS($I$37:$I$1816,N$37:N$1816,$L$31)</f>
        <v>5800</v>
      </c>
      <c r="O31" s="1241">
        <f t="shared" ref="O31" si="26">(M31*0.3)+(N31*0.7)</f>
        <v>4240</v>
      </c>
      <c r="P31" s="134" t="s">
        <v>263</v>
      </c>
      <c r="Q31" s="1245">
        <f>SUMIFS($I$37:$I$1816,Q$37:Q$1816,"&gt;0",$M$37:$M$1816,$P$31)</f>
        <v>600</v>
      </c>
      <c r="R31" s="1246">
        <f>SUMIFS($I$37:$I$1816,R$37:R$1816,"&gt;0",$N$37:$N$1816,$P$31)</f>
        <v>2600</v>
      </c>
      <c r="S31" s="1247">
        <f t="shared" ref="S31" si="27">(Q31*0.3)+(R31*0.7)</f>
        <v>1999.9999999999998</v>
      </c>
      <c r="T31" s="134"/>
      <c r="U31" s="1499"/>
      <c r="V31" s="1500"/>
      <c r="W31" s="449"/>
      <c r="X31" s="134"/>
      <c r="Y31" s="1499"/>
      <c r="Z31" s="1501"/>
      <c r="AA31" s="449"/>
      <c r="CH31" s="388"/>
      <c r="FW31" s="388"/>
    </row>
    <row r="32" spans="1:201" ht="13.5" customHeight="1" thickBot="1" x14ac:dyDescent="0.3">
      <c r="A32" s="1284"/>
      <c r="B32" s="1284"/>
      <c r="C32" s="1342"/>
      <c r="D32" s="1287"/>
      <c r="E32" s="1287"/>
      <c r="F32" s="1287"/>
      <c r="G32" s="1287"/>
      <c r="H32" s="1287"/>
      <c r="I32" s="1287"/>
      <c r="J32" s="1287"/>
      <c r="K32" s="1287"/>
      <c r="L32" s="135"/>
      <c r="M32" s="1242"/>
      <c r="N32" s="1243"/>
      <c r="O32" s="1244"/>
      <c r="P32" s="134"/>
      <c r="Q32" s="1248"/>
      <c r="R32" s="1249"/>
      <c r="S32" s="1250"/>
      <c r="T32" s="134"/>
      <c r="U32" s="1499"/>
      <c r="V32" s="1500"/>
      <c r="W32" s="449"/>
      <c r="X32" s="134"/>
      <c r="Y32" s="1499"/>
      <c r="Z32" s="1501"/>
      <c r="AA32" s="449"/>
      <c r="CH32" s="388"/>
      <c r="FW32" s="388"/>
    </row>
    <row r="33" spans="1:198" ht="13.5" customHeight="1" thickBot="1" x14ac:dyDescent="0.3">
      <c r="A33" s="1285"/>
      <c r="B33" s="1285"/>
      <c r="C33" s="1289"/>
      <c r="D33" s="1285"/>
      <c r="E33" s="1289"/>
      <c r="F33" s="1285"/>
      <c r="G33" s="1285"/>
      <c r="H33" s="1285"/>
      <c r="I33" s="1285"/>
      <c r="J33" s="1285"/>
      <c r="K33" s="1288"/>
      <c r="L33" s="861" t="s">
        <v>268</v>
      </c>
      <c r="M33" s="1251">
        <f t="shared" ref="M33" si="28">SUM(M28:M32)</f>
        <v>87166</v>
      </c>
      <c r="N33" s="1252">
        <f>SUM(N28:N32)</f>
        <v>72266</v>
      </c>
      <c r="O33" s="1253">
        <f>SUM(O28:O32)</f>
        <v>76736</v>
      </c>
      <c r="P33" s="1238" t="s">
        <v>268</v>
      </c>
      <c r="Q33" s="1254">
        <f>SUM(Q28:Q32)</f>
        <v>87166</v>
      </c>
      <c r="R33" s="1255">
        <f t="shared" ref="R33:S33" si="29">SUM(R28:R32)</f>
        <v>68366</v>
      </c>
      <c r="S33" s="1256">
        <f t="shared" si="29"/>
        <v>74006</v>
      </c>
      <c r="T33" s="134"/>
      <c r="U33" s="1502"/>
      <c r="V33" s="1502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2022"/>
      <c r="P34" s="134"/>
      <c r="Q34" s="2065" t="s">
        <v>57</v>
      </c>
      <c r="R34" s="2066"/>
      <c r="S34" s="2067"/>
      <c r="T34" s="134"/>
      <c r="U34" s="1" t="s">
        <v>58</v>
      </c>
      <c r="V34" s="2"/>
      <c r="W34" s="2022"/>
      <c r="X34" s="134"/>
      <c r="Y34" s="1" t="s">
        <v>59</v>
      </c>
      <c r="Z34" s="2"/>
      <c r="AA34" s="2022"/>
      <c r="CH34" s="388"/>
      <c r="FW34" s="388"/>
    </row>
    <row r="35" spans="1:198" ht="15" x14ac:dyDescent="0.25">
      <c r="A35" s="98" t="s">
        <v>60</v>
      </c>
      <c r="B35" s="98" t="s">
        <v>61</v>
      </c>
      <c r="C35" s="1435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43" t="s">
        <v>271</v>
      </c>
      <c r="D36" s="1443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37"/>
      <c r="GO36" s="1437"/>
      <c r="GP36" s="1437"/>
    </row>
    <row r="37" spans="1:198" s="202" customFormat="1" ht="15" x14ac:dyDescent="0.25">
      <c r="A37" s="32"/>
      <c r="B37" s="32"/>
      <c r="C37" s="1444"/>
      <c r="D37" s="963"/>
      <c r="E37" s="964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2" t="s">
        <v>267</v>
      </c>
      <c r="N37" s="1222" t="s">
        <v>267</v>
      </c>
      <c r="O37" s="12"/>
      <c r="P37" s="138"/>
      <c r="Q37" s="1223">
        <v>44331</v>
      </c>
      <c r="R37" s="1223">
        <v>44331</v>
      </c>
      <c r="S37" s="12"/>
      <c r="T37" s="138"/>
      <c r="U37" s="965"/>
      <c r="V37" s="966"/>
      <c r="W37" s="12"/>
      <c r="X37" s="138"/>
      <c r="Y37" s="960"/>
      <c r="Z37" s="961"/>
      <c r="AA37" s="962"/>
      <c r="AB37" s="384"/>
      <c r="AD37" s="324"/>
      <c r="CH37" s="388"/>
      <c r="FW37" s="388"/>
      <c r="GN37" s="1437"/>
      <c r="GO37" s="1437"/>
      <c r="GP37" s="1437"/>
    </row>
    <row r="38" spans="1:198" s="202" customFormat="1" ht="15" x14ac:dyDescent="0.25">
      <c r="A38" s="32"/>
      <c r="B38" s="32"/>
      <c r="C38" s="1444"/>
      <c r="D38" s="963"/>
      <c r="E38" s="964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2" t="s">
        <v>267</v>
      </c>
      <c r="N38" s="1222" t="s">
        <v>267</v>
      </c>
      <c r="O38" s="12"/>
      <c r="P38" s="138"/>
      <c r="Q38" s="1228">
        <v>44331</v>
      </c>
      <c r="R38" s="1228">
        <v>44331</v>
      </c>
      <c r="S38" s="12"/>
      <c r="T38" s="138"/>
      <c r="U38" s="965"/>
      <c r="V38" s="966"/>
      <c r="W38" s="12"/>
      <c r="X38" s="138"/>
      <c r="Y38" s="960"/>
      <c r="Z38" s="961"/>
      <c r="AA38" s="962"/>
      <c r="AB38" s="384"/>
      <c r="AD38" s="324"/>
      <c r="CH38" s="388"/>
      <c r="FW38" s="388"/>
      <c r="GN38" s="1437"/>
      <c r="GO38" s="1437"/>
      <c r="GP38" s="1437"/>
    </row>
    <row r="39" spans="1:198" s="202" customFormat="1" ht="15" x14ac:dyDescent="0.25">
      <c r="A39" s="32"/>
      <c r="B39" s="32"/>
      <c r="C39" s="1444"/>
      <c r="D39" s="963"/>
      <c r="E39" s="964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2" t="s">
        <v>267</v>
      </c>
      <c r="N39" s="1222" t="s">
        <v>267</v>
      </c>
      <c r="O39" s="12"/>
      <c r="P39" s="138"/>
      <c r="Q39" s="1228">
        <v>44331</v>
      </c>
      <c r="R39" s="1228">
        <v>44331</v>
      </c>
      <c r="S39" s="12"/>
      <c r="T39" s="138"/>
      <c r="U39" s="965"/>
      <c r="V39" s="966"/>
      <c r="W39" s="12"/>
      <c r="X39" s="138"/>
      <c r="Y39" s="960"/>
      <c r="Z39" s="961"/>
      <c r="AA39" s="962"/>
      <c r="AB39" s="384"/>
      <c r="AD39" s="324"/>
      <c r="CH39" s="388"/>
      <c r="FW39" s="388"/>
      <c r="GN39" s="1437"/>
      <c r="GO39" s="1437"/>
      <c r="GP39" s="1437"/>
    </row>
    <row r="40" spans="1:198" s="202" customFormat="1" ht="15" x14ac:dyDescent="0.25">
      <c r="A40" s="32"/>
      <c r="B40" s="32"/>
      <c r="C40" s="1444"/>
      <c r="D40" s="963"/>
      <c r="E40" s="964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2" t="s">
        <v>267</v>
      </c>
      <c r="N40" s="1222" t="s">
        <v>267</v>
      </c>
      <c r="O40" s="12"/>
      <c r="P40" s="138"/>
      <c r="Q40" s="1228">
        <v>44331</v>
      </c>
      <c r="R40" s="1228">
        <v>44331</v>
      </c>
      <c r="S40" s="12"/>
      <c r="T40" s="138"/>
      <c r="U40" s="965"/>
      <c r="V40" s="966"/>
      <c r="W40" s="12"/>
      <c r="X40" s="138"/>
      <c r="Y40" s="960"/>
      <c r="Z40" s="961"/>
      <c r="AA40" s="962"/>
      <c r="AB40" s="384"/>
      <c r="AD40" s="324"/>
      <c r="CH40" s="388"/>
      <c r="FW40" s="388"/>
      <c r="GN40" s="1437"/>
      <c r="GO40" s="1437"/>
      <c r="GP40" s="1437"/>
    </row>
    <row r="41" spans="1:198" s="202" customFormat="1" ht="15" x14ac:dyDescent="0.25">
      <c r="A41" s="32"/>
      <c r="B41" s="32"/>
      <c r="C41" s="1444"/>
      <c r="D41" s="963"/>
      <c r="E41" s="964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2" t="s">
        <v>267</v>
      </c>
      <c r="N41" s="1222" t="s">
        <v>267</v>
      </c>
      <c r="O41" s="12"/>
      <c r="P41" s="138"/>
      <c r="Q41" s="1228">
        <v>44331</v>
      </c>
      <c r="R41" s="1228">
        <v>44331</v>
      </c>
      <c r="S41" s="12"/>
      <c r="T41" s="138"/>
      <c r="U41" s="965"/>
      <c r="V41" s="966"/>
      <c r="W41" s="12"/>
      <c r="X41" s="138"/>
      <c r="Y41" s="960"/>
      <c r="Z41" s="961"/>
      <c r="AA41" s="962"/>
      <c r="AB41" s="384"/>
      <c r="AD41" s="324"/>
      <c r="CH41" s="388"/>
      <c r="FW41" s="388"/>
      <c r="GN41" s="1437"/>
      <c r="GO41" s="1437"/>
      <c r="GP41" s="1437"/>
    </row>
    <row r="42" spans="1:198" s="202" customFormat="1" ht="15" x14ac:dyDescent="0.25">
      <c r="A42" s="32"/>
      <c r="B42" s="32"/>
      <c r="C42" s="1444"/>
      <c r="D42" s="963"/>
      <c r="E42" s="964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2" t="s">
        <v>267</v>
      </c>
      <c r="N42" s="1222" t="s">
        <v>267</v>
      </c>
      <c r="O42" s="12"/>
      <c r="P42" s="138"/>
      <c r="Q42" s="1228">
        <v>44331</v>
      </c>
      <c r="R42" s="1228">
        <v>44331</v>
      </c>
      <c r="S42" s="12"/>
      <c r="T42" s="138"/>
      <c r="U42" s="965"/>
      <c r="V42" s="966"/>
      <c r="W42" s="12"/>
      <c r="X42" s="138"/>
      <c r="Y42" s="960"/>
      <c r="Z42" s="961"/>
      <c r="AA42" s="962"/>
      <c r="AB42" s="384"/>
      <c r="AD42" s="324"/>
      <c r="CH42" s="388"/>
      <c r="FW42" s="388"/>
      <c r="GN42" s="1437"/>
      <c r="GO42" s="1437"/>
      <c r="GP42" s="1437"/>
    </row>
    <row r="43" spans="1:198" s="202" customFormat="1" ht="15" x14ac:dyDescent="0.25">
      <c r="A43" s="32"/>
      <c r="B43" s="32"/>
      <c r="C43" s="1444"/>
      <c r="D43" s="963"/>
      <c r="E43" s="964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2" t="s">
        <v>267</v>
      </c>
      <c r="N43" s="1222" t="s">
        <v>267</v>
      </c>
      <c r="O43" s="12"/>
      <c r="P43" s="138"/>
      <c r="Q43" s="1228">
        <v>44331</v>
      </c>
      <c r="R43" s="1228">
        <v>44331</v>
      </c>
      <c r="S43" s="12"/>
      <c r="T43" s="138"/>
      <c r="U43" s="965"/>
      <c r="V43" s="966"/>
      <c r="W43" s="12"/>
      <c r="X43" s="138"/>
      <c r="Y43" s="960"/>
      <c r="Z43" s="961"/>
      <c r="AA43" s="962"/>
      <c r="AB43" s="384"/>
      <c r="AD43" s="324"/>
      <c r="CH43" s="388"/>
      <c r="FW43" s="388"/>
      <c r="GN43" s="1437"/>
      <c r="GO43" s="1437"/>
      <c r="GP43" s="1437"/>
    </row>
    <row r="44" spans="1:198" s="202" customFormat="1" ht="15" x14ac:dyDescent="0.25">
      <c r="A44" s="32"/>
      <c r="B44" s="32"/>
      <c r="C44" s="1444"/>
      <c r="D44" s="963"/>
      <c r="E44" s="964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2" t="s">
        <v>267</v>
      </c>
      <c r="N44" s="1222" t="s">
        <v>267</v>
      </c>
      <c r="O44" s="12"/>
      <c r="P44" s="138"/>
      <c r="Q44" s="1228">
        <v>44331</v>
      </c>
      <c r="R44" s="1228">
        <v>44331</v>
      </c>
      <c r="S44" s="12"/>
      <c r="T44" s="138"/>
      <c r="U44" s="965"/>
      <c r="V44" s="966"/>
      <c r="W44" s="12"/>
      <c r="X44" s="138"/>
      <c r="Y44" s="960"/>
      <c r="Z44" s="961"/>
      <c r="AA44" s="962"/>
      <c r="AB44" s="384"/>
      <c r="AD44" s="324"/>
      <c r="CH44" s="388"/>
      <c r="FW44" s="388"/>
      <c r="GN44" s="1437"/>
      <c r="GO44" s="1437"/>
      <c r="GP44" s="1437"/>
    </row>
    <row r="45" spans="1:198" s="202" customFormat="1" ht="15" x14ac:dyDescent="0.25">
      <c r="A45" s="32"/>
      <c r="B45" s="32"/>
      <c r="C45" s="1444"/>
      <c r="D45" s="963"/>
      <c r="E45" s="964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2" t="s">
        <v>267</v>
      </c>
      <c r="N45" s="1222" t="s">
        <v>267</v>
      </c>
      <c r="O45" s="12"/>
      <c r="P45" s="138"/>
      <c r="Q45" s="1228">
        <v>44331</v>
      </c>
      <c r="R45" s="1228">
        <v>44331</v>
      </c>
      <c r="S45" s="12"/>
      <c r="T45" s="138"/>
      <c r="U45" s="965"/>
      <c r="V45" s="966"/>
      <c r="W45" s="12"/>
      <c r="X45" s="138"/>
      <c r="Y45" s="960"/>
      <c r="Z45" s="961"/>
      <c r="AA45" s="962"/>
      <c r="AB45" s="384"/>
      <c r="AD45" s="324"/>
      <c r="CH45" s="388"/>
      <c r="FW45" s="388"/>
      <c r="GN45" s="1437"/>
      <c r="GO45" s="1437"/>
      <c r="GP45" s="1437"/>
    </row>
    <row r="46" spans="1:198" s="202" customFormat="1" ht="15" x14ac:dyDescent="0.25">
      <c r="A46" s="32"/>
      <c r="B46" s="32"/>
      <c r="C46" s="1444"/>
      <c r="D46" s="963"/>
      <c r="E46" s="964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2" t="s">
        <v>267</v>
      </c>
      <c r="N46" s="1222" t="s">
        <v>267</v>
      </c>
      <c r="O46" s="12"/>
      <c r="P46" s="138"/>
      <c r="Q46" s="1228">
        <v>44331</v>
      </c>
      <c r="R46" s="1228">
        <v>44331</v>
      </c>
      <c r="S46" s="12"/>
      <c r="T46" s="138"/>
      <c r="U46" s="965"/>
      <c r="V46" s="966"/>
      <c r="W46" s="12"/>
      <c r="X46" s="138"/>
      <c r="Y46" s="960"/>
      <c r="Z46" s="961"/>
      <c r="AA46" s="962"/>
      <c r="AB46" s="384"/>
      <c r="AD46" s="324"/>
      <c r="CH46" s="388"/>
      <c r="FW46" s="388"/>
      <c r="GN46" s="1437"/>
      <c r="GO46" s="1437"/>
      <c r="GP46" s="1437"/>
    </row>
    <row r="47" spans="1:198" s="202" customFormat="1" ht="15" x14ac:dyDescent="0.25">
      <c r="A47" s="32"/>
      <c r="B47" s="32"/>
      <c r="C47" s="1444"/>
      <c r="D47" s="963"/>
      <c r="E47" s="964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2" t="s">
        <v>267</v>
      </c>
      <c r="N47" s="1222" t="s">
        <v>267</v>
      </c>
      <c r="O47" s="12"/>
      <c r="P47" s="138"/>
      <c r="Q47" s="1228">
        <v>44332</v>
      </c>
      <c r="R47" s="1228">
        <v>44332</v>
      </c>
      <c r="S47" s="12"/>
      <c r="T47" s="138"/>
      <c r="U47" s="965"/>
      <c r="V47" s="966"/>
      <c r="W47" s="12"/>
      <c r="X47" s="138"/>
      <c r="Y47" s="960"/>
      <c r="Z47" s="961"/>
      <c r="AA47" s="962"/>
      <c r="AB47" s="384"/>
      <c r="AD47" s="324"/>
      <c r="CH47" s="388"/>
      <c r="FW47" s="388"/>
      <c r="GN47" s="1437"/>
      <c r="GO47" s="1437"/>
      <c r="GP47" s="1437"/>
    </row>
    <row r="48" spans="1:198" s="202" customFormat="1" ht="15" x14ac:dyDescent="0.25">
      <c r="A48" s="32"/>
      <c r="B48" s="32"/>
      <c r="C48" s="1444"/>
      <c r="D48" s="963"/>
      <c r="E48" s="964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2" t="s">
        <v>267</v>
      </c>
      <c r="N48" s="1222" t="s">
        <v>267</v>
      </c>
      <c r="O48" s="12"/>
      <c r="P48" s="138"/>
      <c r="Q48" s="1228">
        <v>44332</v>
      </c>
      <c r="R48" s="1228">
        <v>44332</v>
      </c>
      <c r="S48" s="12"/>
      <c r="T48" s="138"/>
      <c r="U48" s="965"/>
      <c r="V48" s="966"/>
      <c r="W48" s="12"/>
      <c r="X48" s="138"/>
      <c r="Y48" s="960"/>
      <c r="Z48" s="961"/>
      <c r="AA48" s="962"/>
      <c r="AB48" s="384"/>
      <c r="AD48" s="324"/>
      <c r="CH48" s="388"/>
      <c r="FW48" s="388"/>
      <c r="GN48" s="1437"/>
      <c r="GO48" s="1437"/>
      <c r="GP48" s="1437"/>
    </row>
    <row r="49" spans="1:198" s="202" customFormat="1" ht="15" x14ac:dyDescent="0.25">
      <c r="A49" s="32"/>
      <c r="B49" s="32"/>
      <c r="C49" s="1444"/>
      <c r="D49" s="963"/>
      <c r="E49" s="964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2" t="s">
        <v>267</v>
      </c>
      <c r="N49" s="1222" t="s">
        <v>267</v>
      </c>
      <c r="O49" s="12"/>
      <c r="P49" s="138"/>
      <c r="Q49" s="1228">
        <v>44332</v>
      </c>
      <c r="R49" s="1228">
        <v>44332</v>
      </c>
      <c r="S49" s="12"/>
      <c r="T49" s="138"/>
      <c r="U49" s="965"/>
      <c r="V49" s="966"/>
      <c r="W49" s="12"/>
      <c r="X49" s="138"/>
      <c r="Y49" s="960"/>
      <c r="Z49" s="961"/>
      <c r="AA49" s="962"/>
      <c r="AB49" s="384"/>
      <c r="AD49" s="324"/>
      <c r="CH49" s="388"/>
      <c r="FW49" s="388"/>
      <c r="GN49" s="1437"/>
      <c r="GO49" s="1437"/>
      <c r="GP49" s="1437"/>
    </row>
    <row r="50" spans="1:198" s="202" customFormat="1" ht="15" x14ac:dyDescent="0.25">
      <c r="A50" s="32"/>
      <c r="B50" s="32"/>
      <c r="C50" s="1444"/>
      <c r="D50" s="963"/>
      <c r="E50" s="964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2" t="s">
        <v>267</v>
      </c>
      <c r="N50" s="1222" t="s">
        <v>267</v>
      </c>
      <c r="O50" s="12"/>
      <c r="P50" s="138"/>
      <c r="Q50" s="1228">
        <v>44332</v>
      </c>
      <c r="R50" s="1228">
        <v>44332</v>
      </c>
      <c r="S50" s="12"/>
      <c r="T50" s="138"/>
      <c r="U50" s="965"/>
      <c r="V50" s="966"/>
      <c r="W50" s="12"/>
      <c r="X50" s="138"/>
      <c r="Y50" s="960"/>
      <c r="Z50" s="961"/>
      <c r="AA50" s="962"/>
      <c r="AB50" s="384"/>
      <c r="AD50" s="324"/>
      <c r="CH50" s="388"/>
      <c r="FW50" s="388"/>
      <c r="GN50" s="1437"/>
      <c r="GO50" s="1437"/>
      <c r="GP50" s="1437"/>
    </row>
    <row r="51" spans="1:198" s="202" customFormat="1" ht="15" x14ac:dyDescent="0.25">
      <c r="A51" s="32"/>
      <c r="B51" s="32"/>
      <c r="C51" s="1444"/>
      <c r="D51" s="963"/>
      <c r="E51" s="964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2" t="s">
        <v>267</v>
      </c>
      <c r="N51" s="1222" t="s">
        <v>267</v>
      </c>
      <c r="O51" s="12"/>
      <c r="P51" s="138"/>
      <c r="Q51" s="1228">
        <v>44334</v>
      </c>
      <c r="R51" s="1228">
        <v>44334</v>
      </c>
      <c r="S51" s="12"/>
      <c r="T51" s="138"/>
      <c r="U51" s="965"/>
      <c r="V51" s="966"/>
      <c r="W51" s="12"/>
      <c r="X51" s="138"/>
      <c r="Y51" s="960"/>
      <c r="Z51" s="961"/>
      <c r="AA51" s="962"/>
      <c r="AB51" s="384"/>
      <c r="AD51" s="324"/>
      <c r="CH51" s="388"/>
      <c r="FW51" s="388"/>
      <c r="GN51" s="1437"/>
      <c r="GO51" s="1437"/>
      <c r="GP51" s="1437"/>
    </row>
    <row r="52" spans="1:198" s="202" customFormat="1" ht="15" x14ac:dyDescent="0.25">
      <c r="A52" s="32"/>
      <c r="B52" s="32"/>
      <c r="C52" s="1444"/>
      <c r="D52" s="963"/>
      <c r="E52" s="964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2" t="s">
        <v>267</v>
      </c>
      <c r="N52" s="1222" t="s">
        <v>267</v>
      </c>
      <c r="O52" s="12"/>
      <c r="P52" s="138"/>
      <c r="Q52" s="1228">
        <v>44334</v>
      </c>
      <c r="R52" s="1228">
        <v>44334</v>
      </c>
      <c r="S52" s="12"/>
      <c r="T52" s="138"/>
      <c r="U52" s="965"/>
      <c r="V52" s="966"/>
      <c r="W52" s="12"/>
      <c r="X52" s="138"/>
      <c r="Y52" s="960"/>
      <c r="Z52" s="961"/>
      <c r="AA52" s="962"/>
      <c r="AB52" s="384"/>
      <c r="AD52" s="324"/>
      <c r="CH52" s="388"/>
      <c r="FW52" s="388"/>
      <c r="GN52" s="1437"/>
      <c r="GO52" s="1437"/>
      <c r="GP52" s="1437"/>
    </row>
    <row r="53" spans="1:198" s="202" customFormat="1" ht="15" x14ac:dyDescent="0.25">
      <c r="A53" s="32"/>
      <c r="B53" s="32"/>
      <c r="C53" s="1444"/>
      <c r="D53" s="963"/>
      <c r="E53" s="964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2" t="s">
        <v>267</v>
      </c>
      <c r="N53" s="1222" t="s">
        <v>267</v>
      </c>
      <c r="O53" s="12"/>
      <c r="P53" s="138"/>
      <c r="Q53" s="1228">
        <v>44334</v>
      </c>
      <c r="R53" s="1228">
        <v>44334</v>
      </c>
      <c r="S53" s="12"/>
      <c r="T53" s="138"/>
      <c r="U53" s="965"/>
      <c r="V53" s="966"/>
      <c r="W53" s="12"/>
      <c r="X53" s="138"/>
      <c r="Y53" s="960"/>
      <c r="Z53" s="961"/>
      <c r="AA53" s="962"/>
      <c r="AB53" s="384"/>
      <c r="AD53" s="324"/>
      <c r="CH53" s="388"/>
      <c r="FW53" s="388"/>
      <c r="GN53" s="1437"/>
      <c r="GO53" s="1437"/>
      <c r="GP53" s="1437"/>
    </row>
    <row r="54" spans="1:198" s="202" customFormat="1" ht="15" x14ac:dyDescent="0.25">
      <c r="A54" s="32"/>
      <c r="B54" s="32"/>
      <c r="C54" s="1444"/>
      <c r="D54" s="963"/>
      <c r="E54" s="964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2" t="s">
        <v>267</v>
      </c>
      <c r="N54" s="1222" t="s">
        <v>267</v>
      </c>
      <c r="O54" s="12"/>
      <c r="P54" s="138"/>
      <c r="Q54" s="1228">
        <v>44334</v>
      </c>
      <c r="R54" s="1228">
        <v>44334</v>
      </c>
      <c r="S54" s="12"/>
      <c r="T54" s="138"/>
      <c r="U54" s="965"/>
      <c r="V54" s="966"/>
      <c r="W54" s="12"/>
      <c r="X54" s="138"/>
      <c r="Y54" s="960"/>
      <c r="Z54" s="961"/>
      <c r="AA54" s="962"/>
      <c r="AB54" s="384"/>
      <c r="AD54" s="324"/>
      <c r="CH54" s="388"/>
      <c r="FW54" s="388"/>
      <c r="GN54" s="1437"/>
      <c r="GO54" s="1437"/>
      <c r="GP54" s="1437"/>
    </row>
    <row r="55" spans="1:198" s="202" customFormat="1" ht="15" x14ac:dyDescent="0.25">
      <c r="A55" s="32"/>
      <c r="B55" s="32"/>
      <c r="C55" s="1444"/>
      <c r="D55" s="963"/>
      <c r="E55" s="964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2" t="s">
        <v>267</v>
      </c>
      <c r="N55" s="1222" t="s">
        <v>267</v>
      </c>
      <c r="O55" s="12"/>
      <c r="P55" s="138"/>
      <c r="Q55" s="1228">
        <v>44334</v>
      </c>
      <c r="R55" s="1228">
        <v>44334</v>
      </c>
      <c r="S55" s="12"/>
      <c r="T55" s="138"/>
      <c r="U55" s="965"/>
      <c r="V55" s="966"/>
      <c r="W55" s="12"/>
      <c r="X55" s="138"/>
      <c r="Y55" s="960"/>
      <c r="Z55" s="961"/>
      <c r="AA55" s="962"/>
      <c r="AB55" s="384"/>
      <c r="AD55" s="324"/>
      <c r="CH55" s="388"/>
      <c r="FW55" s="388"/>
      <c r="GN55" s="1437"/>
      <c r="GO55" s="1437"/>
      <c r="GP55" s="1437"/>
    </row>
    <row r="56" spans="1:198" s="202" customFormat="1" ht="15" x14ac:dyDescent="0.25">
      <c r="A56" s="32"/>
      <c r="B56" s="32"/>
      <c r="C56" s="1444"/>
      <c r="D56" s="963"/>
      <c r="E56" s="964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2" t="s">
        <v>267</v>
      </c>
      <c r="N56" s="1222" t="s">
        <v>267</v>
      </c>
      <c r="O56" s="12"/>
      <c r="P56" s="138"/>
      <c r="Q56" s="1228">
        <v>44334</v>
      </c>
      <c r="R56" s="1228">
        <v>44334</v>
      </c>
      <c r="S56" s="12"/>
      <c r="T56" s="138"/>
      <c r="U56" s="965"/>
      <c r="V56" s="966"/>
      <c r="W56" s="12"/>
      <c r="X56" s="138"/>
      <c r="Y56" s="960"/>
      <c r="Z56" s="961"/>
      <c r="AA56" s="962"/>
      <c r="AB56" s="384"/>
      <c r="AD56" s="324"/>
      <c r="CH56" s="388"/>
      <c r="FW56" s="388"/>
      <c r="GN56" s="1437"/>
      <c r="GO56" s="1437"/>
      <c r="GP56" s="1437"/>
    </row>
    <row r="57" spans="1:198" s="202" customFormat="1" ht="15" x14ac:dyDescent="0.25">
      <c r="A57" s="32"/>
      <c r="B57" s="32"/>
      <c r="C57" s="1444"/>
      <c r="D57" s="963"/>
      <c r="E57" s="964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2" t="s">
        <v>267</v>
      </c>
      <c r="N57" s="1222" t="s">
        <v>267</v>
      </c>
      <c r="O57" s="12"/>
      <c r="P57" s="138"/>
      <c r="Q57" s="1228">
        <v>44334</v>
      </c>
      <c r="R57" s="1228">
        <v>44334</v>
      </c>
      <c r="S57" s="12"/>
      <c r="T57" s="138"/>
      <c r="U57" s="965"/>
      <c r="V57" s="966"/>
      <c r="W57" s="12"/>
      <c r="X57" s="138"/>
      <c r="Y57" s="960"/>
      <c r="Z57" s="961"/>
      <c r="AA57" s="962"/>
      <c r="AB57" s="384"/>
      <c r="AD57" s="324"/>
      <c r="CH57" s="388"/>
      <c r="FW57" s="388"/>
      <c r="GN57" s="1437"/>
      <c r="GO57" s="1437"/>
      <c r="GP57" s="1437"/>
    </row>
    <row r="58" spans="1:198" s="202" customFormat="1" ht="15" x14ac:dyDescent="0.25">
      <c r="A58" s="32"/>
      <c r="B58" s="32"/>
      <c r="C58" s="1444"/>
      <c r="D58" s="963"/>
      <c r="E58" s="964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2" t="s">
        <v>267</v>
      </c>
      <c r="N58" s="1222" t="s">
        <v>267</v>
      </c>
      <c r="O58" s="12"/>
      <c r="P58" s="138"/>
      <c r="Q58" s="1228">
        <v>44334</v>
      </c>
      <c r="R58" s="1228">
        <v>44334</v>
      </c>
      <c r="S58" s="12"/>
      <c r="T58" s="138"/>
      <c r="U58" s="965"/>
      <c r="V58" s="966"/>
      <c r="W58" s="12"/>
      <c r="X58" s="138"/>
      <c r="Y58" s="960"/>
      <c r="Z58" s="961"/>
      <c r="AA58" s="962"/>
      <c r="AB58" s="384"/>
      <c r="AD58" s="324"/>
      <c r="CH58" s="388"/>
      <c r="FW58" s="388"/>
      <c r="GN58" s="1437"/>
      <c r="GO58" s="1437"/>
      <c r="GP58" s="1437"/>
    </row>
    <row r="59" spans="1:198" s="202" customFormat="1" ht="15" x14ac:dyDescent="0.25">
      <c r="A59" s="32"/>
      <c r="B59" s="32"/>
      <c r="C59" s="1444"/>
      <c r="D59" s="963"/>
      <c r="E59" s="964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2" t="s">
        <v>267</v>
      </c>
      <c r="N59" s="1222" t="s">
        <v>267</v>
      </c>
      <c r="O59" s="12"/>
      <c r="P59" s="138"/>
      <c r="Q59" s="1228">
        <v>44334</v>
      </c>
      <c r="R59" s="1228">
        <v>44334</v>
      </c>
      <c r="S59" s="12"/>
      <c r="T59" s="138"/>
      <c r="U59" s="965"/>
      <c r="V59" s="966"/>
      <c r="W59" s="12"/>
      <c r="X59" s="138"/>
      <c r="Y59" s="960"/>
      <c r="Z59" s="961"/>
      <c r="AA59" s="962"/>
      <c r="AB59" s="384"/>
      <c r="AD59" s="324"/>
      <c r="CH59" s="388"/>
      <c r="FW59" s="388"/>
      <c r="GN59" s="1437"/>
      <c r="GO59" s="1437"/>
      <c r="GP59" s="1437"/>
    </row>
    <row r="60" spans="1:198" s="202" customFormat="1" ht="15" x14ac:dyDescent="0.25">
      <c r="A60" s="32"/>
      <c r="B60" s="32"/>
      <c r="C60" s="1444"/>
      <c r="D60" s="963"/>
      <c r="E60" s="964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2" t="s">
        <v>267</v>
      </c>
      <c r="N60" s="1222" t="s">
        <v>267</v>
      </c>
      <c r="O60" s="12"/>
      <c r="P60" s="138"/>
      <c r="Q60" s="1228">
        <v>44334</v>
      </c>
      <c r="R60" s="1228">
        <v>44334</v>
      </c>
      <c r="S60" s="12"/>
      <c r="T60" s="138"/>
      <c r="U60" s="965"/>
      <c r="V60" s="966"/>
      <c r="W60" s="12"/>
      <c r="X60" s="138"/>
      <c r="Y60" s="960"/>
      <c r="Z60" s="961"/>
      <c r="AA60" s="962"/>
      <c r="AB60" s="384"/>
      <c r="AD60" s="324"/>
      <c r="CH60" s="388"/>
      <c r="FW60" s="388"/>
      <c r="GN60" s="1437"/>
      <c r="GO60" s="1437"/>
      <c r="GP60" s="1437"/>
    </row>
    <row r="61" spans="1:198" s="202" customFormat="1" ht="15" x14ac:dyDescent="0.25">
      <c r="A61" s="32"/>
      <c r="B61" s="32"/>
      <c r="C61" s="1444"/>
      <c r="D61" s="963"/>
      <c r="E61" s="964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2" t="s">
        <v>267</v>
      </c>
      <c r="N61" s="1222" t="s">
        <v>267</v>
      </c>
      <c r="O61" s="12"/>
      <c r="P61" s="138"/>
      <c r="Q61" s="1228">
        <v>44334</v>
      </c>
      <c r="R61" s="1228">
        <v>44334</v>
      </c>
      <c r="S61" s="12"/>
      <c r="T61" s="138"/>
      <c r="U61" s="965"/>
      <c r="V61" s="966"/>
      <c r="W61" s="12"/>
      <c r="X61" s="138"/>
      <c r="Y61" s="960"/>
      <c r="Z61" s="961"/>
      <c r="AA61" s="962"/>
      <c r="AB61" s="384"/>
      <c r="AD61" s="324"/>
      <c r="CH61" s="388"/>
      <c r="FW61" s="388"/>
      <c r="GN61" s="1437"/>
      <c r="GO61" s="1437"/>
      <c r="GP61" s="1437"/>
    </row>
    <row r="62" spans="1:198" s="202" customFormat="1" ht="15" x14ac:dyDescent="0.25">
      <c r="A62" s="32"/>
      <c r="B62" s="32"/>
      <c r="C62" s="1444"/>
      <c r="D62" s="963"/>
      <c r="E62" s="964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2" t="s">
        <v>267</v>
      </c>
      <c r="N62" s="1222" t="s">
        <v>267</v>
      </c>
      <c r="O62" s="12"/>
      <c r="P62" s="138"/>
      <c r="Q62" s="1228">
        <v>44334</v>
      </c>
      <c r="R62" s="1228">
        <v>44334</v>
      </c>
      <c r="S62" s="12"/>
      <c r="T62" s="138"/>
      <c r="U62" s="965"/>
      <c r="V62" s="966"/>
      <c r="W62" s="12"/>
      <c r="X62" s="138"/>
      <c r="Y62" s="960"/>
      <c r="Z62" s="961"/>
      <c r="AA62" s="962"/>
      <c r="AB62" s="384"/>
      <c r="AD62" s="324"/>
      <c r="CH62" s="388"/>
      <c r="FW62" s="388"/>
      <c r="GN62" s="1437"/>
      <c r="GO62" s="1437"/>
      <c r="GP62" s="1437"/>
    </row>
    <row r="63" spans="1:198" s="202" customFormat="1" ht="15" x14ac:dyDescent="0.25">
      <c r="A63" s="32"/>
      <c r="B63" s="32"/>
      <c r="C63" s="1444"/>
      <c r="D63" s="963"/>
      <c r="E63" s="964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2" t="s">
        <v>267</v>
      </c>
      <c r="N63" s="1222" t="s">
        <v>267</v>
      </c>
      <c r="O63" s="12"/>
      <c r="P63" s="138"/>
      <c r="Q63" s="1228">
        <v>44334</v>
      </c>
      <c r="R63" s="1228">
        <v>44334</v>
      </c>
      <c r="S63" s="12"/>
      <c r="T63" s="138"/>
      <c r="U63" s="965"/>
      <c r="V63" s="966"/>
      <c r="W63" s="12"/>
      <c r="X63" s="138"/>
      <c r="Y63" s="960"/>
      <c r="Z63" s="961"/>
      <c r="AA63" s="962"/>
      <c r="AB63" s="384"/>
      <c r="AD63" s="324"/>
      <c r="CH63" s="388"/>
      <c r="FW63" s="388"/>
      <c r="GN63" s="1437"/>
      <c r="GO63" s="1437"/>
      <c r="GP63" s="1437"/>
    </row>
    <row r="64" spans="1:198" s="202" customFormat="1" ht="15" x14ac:dyDescent="0.25">
      <c r="A64" s="32"/>
      <c r="B64" s="32"/>
      <c r="C64" s="1444"/>
      <c r="D64" s="963"/>
      <c r="E64" s="964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2" t="s">
        <v>267</v>
      </c>
      <c r="N64" s="1222" t="s">
        <v>267</v>
      </c>
      <c r="O64" s="12"/>
      <c r="P64" s="138"/>
      <c r="Q64" s="1228">
        <v>44334</v>
      </c>
      <c r="R64" s="1228">
        <v>44334</v>
      </c>
      <c r="S64" s="12"/>
      <c r="T64" s="138"/>
      <c r="U64" s="965"/>
      <c r="V64" s="966"/>
      <c r="W64" s="12"/>
      <c r="X64" s="138"/>
      <c r="Y64" s="960"/>
      <c r="Z64" s="961"/>
      <c r="AA64" s="962"/>
      <c r="AB64" s="384"/>
      <c r="AD64" s="324"/>
      <c r="CH64" s="388"/>
      <c r="FW64" s="388"/>
      <c r="GN64" s="1437"/>
      <c r="GO64" s="1437"/>
      <c r="GP64" s="1437"/>
    </row>
    <row r="65" spans="1:198" s="202" customFormat="1" ht="15" x14ac:dyDescent="0.25">
      <c r="A65" s="32"/>
      <c r="B65" s="32"/>
      <c r="C65" s="1444"/>
      <c r="D65" s="963"/>
      <c r="E65" s="964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2" t="s">
        <v>267</v>
      </c>
      <c r="N65" s="1222" t="s">
        <v>267</v>
      </c>
      <c r="O65" s="12"/>
      <c r="P65" s="138"/>
      <c r="Q65" s="1228">
        <v>44334</v>
      </c>
      <c r="R65" s="1228">
        <v>44334</v>
      </c>
      <c r="S65" s="12"/>
      <c r="T65" s="138"/>
      <c r="U65" s="965"/>
      <c r="V65" s="966"/>
      <c r="W65" s="12"/>
      <c r="X65" s="138"/>
      <c r="Y65" s="960"/>
      <c r="Z65" s="961"/>
      <c r="AA65" s="962"/>
      <c r="AB65" s="384"/>
      <c r="AD65" s="324"/>
      <c r="CH65" s="388"/>
      <c r="FW65" s="388"/>
      <c r="GN65" s="1437"/>
      <c r="GO65" s="1437"/>
      <c r="GP65" s="1437"/>
    </row>
    <row r="66" spans="1:198" s="202" customFormat="1" ht="15" x14ac:dyDescent="0.25">
      <c r="A66" s="32"/>
      <c r="B66" s="32"/>
      <c r="C66" s="1444"/>
      <c r="D66" s="963"/>
      <c r="E66" s="964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2" t="s">
        <v>267</v>
      </c>
      <c r="N66" s="1222" t="s">
        <v>267</v>
      </c>
      <c r="O66" s="12"/>
      <c r="P66" s="138"/>
      <c r="Q66" s="1228">
        <v>44334</v>
      </c>
      <c r="R66" s="1228">
        <v>44334</v>
      </c>
      <c r="S66" s="12"/>
      <c r="T66" s="138"/>
      <c r="U66" s="965"/>
      <c r="V66" s="966"/>
      <c r="W66" s="12"/>
      <c r="X66" s="138"/>
      <c r="Y66" s="960"/>
      <c r="Z66" s="961"/>
      <c r="AA66" s="962"/>
      <c r="AB66" s="384"/>
      <c r="AD66" s="324"/>
      <c r="CH66" s="388"/>
      <c r="FW66" s="388"/>
      <c r="GN66" s="1437"/>
      <c r="GO66" s="1437"/>
      <c r="GP66" s="1437"/>
    </row>
    <row r="67" spans="1:198" s="202" customFormat="1" ht="15" x14ac:dyDescent="0.25">
      <c r="A67" s="32"/>
      <c r="B67" s="32"/>
      <c r="C67" s="1444"/>
      <c r="D67" s="963"/>
      <c r="E67" s="964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2" t="s">
        <v>267</v>
      </c>
      <c r="N67" s="1222" t="s">
        <v>267</v>
      </c>
      <c r="O67" s="12"/>
      <c r="P67" s="138"/>
      <c r="Q67" s="1228">
        <v>44334</v>
      </c>
      <c r="R67" s="1228">
        <v>44334</v>
      </c>
      <c r="S67" s="12"/>
      <c r="T67" s="138"/>
      <c r="U67" s="965"/>
      <c r="V67" s="966"/>
      <c r="W67" s="12"/>
      <c r="X67" s="138"/>
      <c r="Y67" s="960"/>
      <c r="Z67" s="961"/>
      <c r="AA67" s="962"/>
      <c r="AB67" s="384"/>
      <c r="AD67" s="324"/>
      <c r="CH67" s="388"/>
      <c r="FW67" s="388"/>
      <c r="GN67" s="1437"/>
      <c r="GO67" s="1437"/>
      <c r="GP67" s="1437"/>
    </row>
    <row r="68" spans="1:198" s="202" customFormat="1" ht="15" x14ac:dyDescent="0.25">
      <c r="A68" s="32"/>
      <c r="B68" s="32"/>
      <c r="C68" s="1444"/>
      <c r="D68" s="963"/>
      <c r="E68" s="964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2" t="s">
        <v>267</v>
      </c>
      <c r="N68" s="1222" t="s">
        <v>267</v>
      </c>
      <c r="O68" s="12"/>
      <c r="P68" s="138"/>
      <c r="Q68" s="1228">
        <v>44334</v>
      </c>
      <c r="R68" s="1228">
        <v>44334</v>
      </c>
      <c r="S68" s="12"/>
      <c r="T68" s="138"/>
      <c r="U68" s="965"/>
      <c r="V68" s="966"/>
      <c r="W68" s="12"/>
      <c r="X68" s="138"/>
      <c r="Y68" s="960"/>
      <c r="Z68" s="961"/>
      <c r="AA68" s="962"/>
      <c r="AB68" s="384"/>
      <c r="AD68" s="324"/>
      <c r="CH68" s="388"/>
      <c r="FW68" s="388"/>
      <c r="GN68" s="1437"/>
      <c r="GO68" s="1437"/>
      <c r="GP68" s="1437"/>
    </row>
    <row r="69" spans="1:198" s="202" customFormat="1" ht="15" x14ac:dyDescent="0.25">
      <c r="A69" s="32"/>
      <c r="B69" s="32"/>
      <c r="C69" s="1444"/>
      <c r="D69" s="963"/>
      <c r="E69" s="964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2" t="s">
        <v>267</v>
      </c>
      <c r="N69" s="1222" t="s">
        <v>267</v>
      </c>
      <c r="O69" s="12"/>
      <c r="P69" s="138"/>
      <c r="Q69" s="1228">
        <v>44334</v>
      </c>
      <c r="R69" s="1228">
        <v>44334</v>
      </c>
      <c r="S69" s="12"/>
      <c r="T69" s="138"/>
      <c r="U69" s="965"/>
      <c r="V69" s="966"/>
      <c r="W69" s="12"/>
      <c r="X69" s="138"/>
      <c r="Y69" s="960"/>
      <c r="Z69" s="961"/>
      <c r="AA69" s="962"/>
      <c r="AB69" s="384"/>
      <c r="AD69" s="324"/>
      <c r="CH69" s="388"/>
      <c r="FW69" s="388"/>
      <c r="GN69" s="1437"/>
      <c r="GO69" s="1437"/>
      <c r="GP69" s="1437"/>
    </row>
    <row r="70" spans="1:198" s="202" customFormat="1" ht="15" x14ac:dyDescent="0.25">
      <c r="A70" s="32"/>
      <c r="B70" s="32"/>
      <c r="C70" s="1444"/>
      <c r="D70" s="963"/>
      <c r="E70" s="964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2" t="s">
        <v>267</v>
      </c>
      <c r="N70" s="1222" t="s">
        <v>267</v>
      </c>
      <c r="O70" s="12"/>
      <c r="P70" s="138"/>
      <c r="Q70" s="1228">
        <v>44334</v>
      </c>
      <c r="R70" s="1228">
        <v>44334</v>
      </c>
      <c r="S70" s="12"/>
      <c r="T70" s="138"/>
      <c r="U70" s="965"/>
      <c r="V70" s="966"/>
      <c r="W70" s="12"/>
      <c r="X70" s="138"/>
      <c r="Y70" s="960"/>
      <c r="Z70" s="961"/>
      <c r="AA70" s="962"/>
      <c r="AB70" s="384"/>
      <c r="AD70" s="324"/>
      <c r="CH70" s="388"/>
      <c r="FW70" s="388"/>
      <c r="GN70" s="1437"/>
      <c r="GO70" s="1437"/>
      <c r="GP70" s="1437"/>
    </row>
    <row r="71" spans="1:198" s="202" customFormat="1" ht="15" x14ac:dyDescent="0.25">
      <c r="A71" s="32"/>
      <c r="B71" s="32"/>
      <c r="C71" s="1444"/>
      <c r="D71" s="963"/>
      <c r="E71" s="964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2" t="s">
        <v>267</v>
      </c>
      <c r="N71" s="1222" t="s">
        <v>267</v>
      </c>
      <c r="O71" s="12"/>
      <c r="P71" s="138"/>
      <c r="Q71" s="1228">
        <v>44334</v>
      </c>
      <c r="R71" s="1228">
        <v>44334</v>
      </c>
      <c r="S71" s="12"/>
      <c r="T71" s="138"/>
      <c r="U71" s="965"/>
      <c r="V71" s="966"/>
      <c r="W71" s="12"/>
      <c r="X71" s="138"/>
      <c r="Y71" s="960"/>
      <c r="Z71" s="961"/>
      <c r="AA71" s="962"/>
      <c r="AB71" s="384"/>
      <c r="AD71" s="324"/>
      <c r="CH71" s="388"/>
      <c r="FW71" s="388"/>
      <c r="GN71" s="1437"/>
      <c r="GO71" s="1437"/>
      <c r="GP71" s="1437"/>
    </row>
    <row r="72" spans="1:198" s="202" customFormat="1" ht="15" x14ac:dyDescent="0.25">
      <c r="A72" s="32"/>
      <c r="B72" s="32"/>
      <c r="C72" s="1444"/>
      <c r="D72" s="963"/>
      <c r="E72" s="964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2" t="s">
        <v>267</v>
      </c>
      <c r="N72" s="1222" t="s">
        <v>267</v>
      </c>
      <c r="O72" s="12"/>
      <c r="P72" s="138"/>
      <c r="Q72" s="1228">
        <v>44334</v>
      </c>
      <c r="R72" s="1228">
        <v>44334</v>
      </c>
      <c r="S72" s="12"/>
      <c r="T72" s="138"/>
      <c r="U72" s="965"/>
      <c r="V72" s="966"/>
      <c r="W72" s="12"/>
      <c r="X72" s="138"/>
      <c r="Y72" s="960"/>
      <c r="Z72" s="961"/>
      <c r="AA72" s="962"/>
      <c r="AB72" s="384"/>
      <c r="AD72" s="324"/>
      <c r="CH72" s="388"/>
      <c r="FW72" s="388"/>
      <c r="GN72" s="1437"/>
      <c r="GO72" s="1437"/>
      <c r="GP72" s="1437"/>
    </row>
    <row r="73" spans="1:198" s="202" customFormat="1" ht="15" x14ac:dyDescent="0.25">
      <c r="A73" s="32"/>
      <c r="B73" s="32"/>
      <c r="C73" s="1444"/>
      <c r="D73" s="963"/>
      <c r="E73" s="964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2" t="s">
        <v>267</v>
      </c>
      <c r="N73" s="1222" t="s">
        <v>267</v>
      </c>
      <c r="O73" s="12"/>
      <c r="P73" s="138"/>
      <c r="Q73" s="1228">
        <v>44335</v>
      </c>
      <c r="R73" s="1228">
        <v>44335</v>
      </c>
      <c r="S73" s="12"/>
      <c r="T73" s="138"/>
      <c r="U73" s="965"/>
      <c r="V73" s="966"/>
      <c r="W73" s="12"/>
      <c r="X73" s="138"/>
      <c r="Y73" s="960"/>
      <c r="Z73" s="961"/>
      <c r="AA73" s="962"/>
      <c r="AB73" s="384"/>
      <c r="AD73" s="324"/>
      <c r="CH73" s="388"/>
      <c r="FW73" s="388"/>
      <c r="GN73" s="1437"/>
      <c r="GO73" s="1437"/>
      <c r="GP73" s="1437"/>
    </row>
    <row r="74" spans="1:198" s="202" customFormat="1" ht="15" x14ac:dyDescent="0.25">
      <c r="A74" s="32"/>
      <c r="B74" s="32"/>
      <c r="C74" s="1444"/>
      <c r="D74" s="963"/>
      <c r="E74" s="964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2" t="s">
        <v>267</v>
      </c>
      <c r="N74" s="1222" t="s">
        <v>267</v>
      </c>
      <c r="O74" s="12"/>
      <c r="P74" s="138"/>
      <c r="Q74" s="1228">
        <v>44335</v>
      </c>
      <c r="R74" s="1228">
        <v>44335</v>
      </c>
      <c r="S74" s="12"/>
      <c r="T74" s="138"/>
      <c r="U74" s="965"/>
      <c r="V74" s="966"/>
      <c r="W74" s="12"/>
      <c r="X74" s="138"/>
      <c r="Y74" s="960"/>
      <c r="Z74" s="961"/>
      <c r="AA74" s="962"/>
      <c r="AB74" s="384"/>
      <c r="AD74" s="324"/>
      <c r="CH74" s="388"/>
      <c r="FW74" s="388"/>
      <c r="GN74" s="1437"/>
      <c r="GO74" s="1437"/>
      <c r="GP74" s="1437"/>
    </row>
    <row r="75" spans="1:198" s="202" customFormat="1" ht="15" x14ac:dyDescent="0.25">
      <c r="A75" s="32"/>
      <c r="B75" s="32"/>
      <c r="C75" s="1444"/>
      <c r="D75" s="963"/>
      <c r="E75" s="964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2" t="s">
        <v>267</v>
      </c>
      <c r="N75" s="1222" t="s">
        <v>267</v>
      </c>
      <c r="O75" s="12"/>
      <c r="P75" s="138"/>
      <c r="Q75" s="1228">
        <v>44335</v>
      </c>
      <c r="R75" s="1228">
        <v>44335</v>
      </c>
      <c r="S75" s="12"/>
      <c r="T75" s="138"/>
      <c r="U75" s="965"/>
      <c r="V75" s="966"/>
      <c r="W75" s="12"/>
      <c r="X75" s="138"/>
      <c r="Y75" s="960"/>
      <c r="Z75" s="961"/>
      <c r="AA75" s="962"/>
      <c r="AB75" s="384"/>
      <c r="AD75" s="324"/>
      <c r="CH75" s="388"/>
      <c r="FW75" s="388"/>
      <c r="GN75" s="1437"/>
      <c r="GO75" s="1437"/>
      <c r="GP75" s="1437"/>
    </row>
    <row r="76" spans="1:198" s="202" customFormat="1" ht="15" x14ac:dyDescent="0.25">
      <c r="A76" s="32"/>
      <c r="B76" s="32"/>
      <c r="C76" s="1444"/>
      <c r="D76" s="963"/>
      <c r="E76" s="964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2" t="s">
        <v>267</v>
      </c>
      <c r="N76" s="1222" t="s">
        <v>267</v>
      </c>
      <c r="O76" s="12"/>
      <c r="P76" s="138"/>
      <c r="Q76" s="1228">
        <v>44335</v>
      </c>
      <c r="R76" s="1228">
        <v>44335</v>
      </c>
      <c r="S76" s="12"/>
      <c r="T76" s="138"/>
      <c r="U76" s="965"/>
      <c r="V76" s="966"/>
      <c r="W76" s="12"/>
      <c r="X76" s="138"/>
      <c r="Y76" s="960"/>
      <c r="Z76" s="961"/>
      <c r="AA76" s="962"/>
      <c r="AB76" s="384"/>
      <c r="AD76" s="324"/>
      <c r="CH76" s="388"/>
      <c r="FW76" s="388"/>
      <c r="GN76" s="1437"/>
      <c r="GO76" s="1437"/>
      <c r="GP76" s="1437"/>
    </row>
    <row r="77" spans="1:198" s="202" customFormat="1" ht="15" x14ac:dyDescent="0.25">
      <c r="A77" s="32"/>
      <c r="B77" s="32"/>
      <c r="C77" s="1444"/>
      <c r="D77" s="963"/>
      <c r="E77" s="964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2" t="s">
        <v>267</v>
      </c>
      <c r="N77" s="1222" t="s">
        <v>267</v>
      </c>
      <c r="O77" s="12"/>
      <c r="P77" s="138"/>
      <c r="Q77" s="1228">
        <v>44335</v>
      </c>
      <c r="R77" s="1228">
        <v>44335</v>
      </c>
      <c r="S77" s="12"/>
      <c r="T77" s="138"/>
      <c r="U77" s="965"/>
      <c r="V77" s="966"/>
      <c r="W77" s="12"/>
      <c r="X77" s="138"/>
      <c r="Y77" s="960"/>
      <c r="Z77" s="961"/>
      <c r="AA77" s="962"/>
      <c r="AB77" s="384"/>
      <c r="AD77" s="324"/>
      <c r="CH77" s="388"/>
      <c r="FW77" s="388"/>
      <c r="GN77" s="1437"/>
      <c r="GO77" s="1437"/>
      <c r="GP77" s="1437"/>
    </row>
    <row r="78" spans="1:198" s="202" customFormat="1" ht="15" x14ac:dyDescent="0.25">
      <c r="A78" s="32"/>
      <c r="B78" s="32"/>
      <c r="C78" s="1444"/>
      <c r="D78" s="963"/>
      <c r="E78" s="964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2" t="s">
        <v>267</v>
      </c>
      <c r="N78" s="1222" t="s">
        <v>267</v>
      </c>
      <c r="O78" s="12"/>
      <c r="P78" s="138"/>
      <c r="Q78" s="1228">
        <v>44335</v>
      </c>
      <c r="R78" s="1228">
        <v>44335</v>
      </c>
      <c r="S78" s="12"/>
      <c r="T78" s="138"/>
      <c r="U78" s="965"/>
      <c r="V78" s="966"/>
      <c r="W78" s="12"/>
      <c r="X78" s="138"/>
      <c r="Y78" s="960"/>
      <c r="Z78" s="961"/>
      <c r="AA78" s="962"/>
      <c r="AB78" s="384"/>
      <c r="AD78" s="324"/>
      <c r="CH78" s="388"/>
      <c r="FW78" s="388"/>
      <c r="GN78" s="1437"/>
      <c r="GO78" s="1437"/>
      <c r="GP78" s="1437"/>
    </row>
    <row r="79" spans="1:198" s="202" customFormat="1" ht="15" x14ac:dyDescent="0.25">
      <c r="A79" s="32"/>
      <c r="B79" s="32"/>
      <c r="C79" s="1444"/>
      <c r="D79" s="963"/>
      <c r="E79" s="964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2" t="s">
        <v>267</v>
      </c>
      <c r="N79" s="1222" t="s">
        <v>267</v>
      </c>
      <c r="O79" s="12"/>
      <c r="P79" s="138"/>
      <c r="Q79" s="1228">
        <v>44335</v>
      </c>
      <c r="R79" s="1228">
        <v>44335</v>
      </c>
      <c r="S79" s="12"/>
      <c r="T79" s="138"/>
      <c r="U79" s="965"/>
      <c r="V79" s="966"/>
      <c r="W79" s="12"/>
      <c r="X79" s="138"/>
      <c r="Y79" s="960"/>
      <c r="Z79" s="961"/>
      <c r="AA79" s="962"/>
      <c r="AB79" s="384"/>
      <c r="AD79" s="324"/>
      <c r="CH79" s="388"/>
      <c r="FW79" s="388"/>
      <c r="GN79" s="1437"/>
      <c r="GO79" s="1437"/>
      <c r="GP79" s="1437"/>
    </row>
    <row r="80" spans="1:198" s="202" customFormat="1" ht="15" x14ac:dyDescent="0.25">
      <c r="A80" s="32"/>
      <c r="B80" s="32"/>
      <c r="C80" s="1444"/>
      <c r="D80" s="963"/>
      <c r="E80" s="964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2" t="s">
        <v>267</v>
      </c>
      <c r="N80" s="1222" t="s">
        <v>267</v>
      </c>
      <c r="O80" s="12"/>
      <c r="P80" s="138"/>
      <c r="Q80" s="1228">
        <v>44348</v>
      </c>
      <c r="R80" s="1228">
        <v>44348</v>
      </c>
      <c r="S80" s="12"/>
      <c r="T80" s="138"/>
      <c r="U80" s="965"/>
      <c r="V80" s="966"/>
      <c r="W80" s="12"/>
      <c r="X80" s="138"/>
      <c r="Y80" s="960"/>
      <c r="Z80" s="961"/>
      <c r="AA80" s="962"/>
      <c r="AB80" s="384"/>
      <c r="AD80" s="324"/>
      <c r="CH80" s="388"/>
      <c r="FW80" s="388"/>
      <c r="GN80" s="1437"/>
      <c r="GO80" s="1437"/>
      <c r="GP80" s="1437"/>
    </row>
    <row r="81" spans="1:198" s="202" customFormat="1" ht="15" x14ac:dyDescent="0.25">
      <c r="A81" s="32"/>
      <c r="B81" s="32"/>
      <c r="C81" s="1444"/>
      <c r="D81" s="963"/>
      <c r="E81" s="964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2" t="s">
        <v>267</v>
      </c>
      <c r="N81" s="1222" t="s">
        <v>267</v>
      </c>
      <c r="O81" s="12"/>
      <c r="P81" s="138"/>
      <c r="Q81" s="1228">
        <v>44348</v>
      </c>
      <c r="R81" s="1228">
        <v>44348</v>
      </c>
      <c r="S81" s="12"/>
      <c r="T81" s="138"/>
      <c r="U81" s="965"/>
      <c r="V81" s="966"/>
      <c r="W81" s="12"/>
      <c r="X81" s="138"/>
      <c r="Y81" s="960"/>
      <c r="Z81" s="961"/>
      <c r="AA81" s="962"/>
      <c r="AB81" s="384"/>
      <c r="AD81" s="324"/>
      <c r="CH81" s="388"/>
      <c r="FW81" s="388"/>
      <c r="GN81" s="1437"/>
      <c r="GO81" s="1437"/>
      <c r="GP81" s="1437"/>
    </row>
    <row r="82" spans="1:198" s="202" customFormat="1" ht="15" x14ac:dyDescent="0.25">
      <c r="A82" s="32"/>
      <c r="B82" s="32"/>
      <c r="C82" s="1444"/>
      <c r="D82" s="963"/>
      <c r="E82" s="964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2" t="s">
        <v>267</v>
      </c>
      <c r="N82" s="1222" t="s">
        <v>267</v>
      </c>
      <c r="O82" s="12"/>
      <c r="P82" s="138"/>
      <c r="Q82" s="1228">
        <v>44348</v>
      </c>
      <c r="R82" s="1228">
        <v>44348</v>
      </c>
      <c r="S82" s="12"/>
      <c r="T82" s="138"/>
      <c r="U82" s="965"/>
      <c r="V82" s="966"/>
      <c r="W82" s="12"/>
      <c r="X82" s="138"/>
      <c r="Y82" s="960"/>
      <c r="Z82" s="961"/>
      <c r="AA82" s="962"/>
      <c r="AB82" s="384"/>
      <c r="AD82" s="324"/>
      <c r="CH82" s="388"/>
      <c r="FW82" s="388"/>
      <c r="GN82" s="1437"/>
      <c r="GO82" s="1437"/>
      <c r="GP82" s="1437"/>
    </row>
    <row r="83" spans="1:198" s="202" customFormat="1" ht="15" x14ac:dyDescent="0.25">
      <c r="A83" s="32"/>
      <c r="B83" s="32"/>
      <c r="C83" s="1444"/>
      <c r="D83" s="963"/>
      <c r="E83" s="964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2" t="s">
        <v>267</v>
      </c>
      <c r="N83" s="1222" t="s">
        <v>267</v>
      </c>
      <c r="O83" s="12"/>
      <c r="P83" s="138"/>
      <c r="Q83" s="1228">
        <v>44348</v>
      </c>
      <c r="R83" s="1228">
        <v>44348</v>
      </c>
      <c r="S83" s="12"/>
      <c r="T83" s="138"/>
      <c r="U83" s="965"/>
      <c r="V83" s="966"/>
      <c r="W83" s="12"/>
      <c r="X83" s="138"/>
      <c r="Y83" s="960"/>
      <c r="Z83" s="961"/>
      <c r="AA83" s="962"/>
      <c r="AB83" s="384"/>
      <c r="AD83" s="324"/>
      <c r="CH83" s="388"/>
      <c r="FW83" s="388"/>
      <c r="GN83" s="1437"/>
      <c r="GO83" s="1437"/>
      <c r="GP83" s="1437"/>
    </row>
    <row r="84" spans="1:198" s="202" customFormat="1" ht="15" x14ac:dyDescent="0.25">
      <c r="A84" s="32"/>
      <c r="B84" s="32"/>
      <c r="C84" s="1444"/>
      <c r="D84" s="963"/>
      <c r="E84" s="964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2" t="s">
        <v>267</v>
      </c>
      <c r="N84" s="1222" t="s">
        <v>267</v>
      </c>
      <c r="O84" s="12"/>
      <c r="P84" s="138"/>
      <c r="Q84" s="1228">
        <v>44348</v>
      </c>
      <c r="R84" s="1228">
        <v>44348</v>
      </c>
      <c r="S84" s="12"/>
      <c r="T84" s="138"/>
      <c r="U84" s="965"/>
      <c r="V84" s="966"/>
      <c r="W84" s="12"/>
      <c r="X84" s="138"/>
      <c r="Y84" s="960"/>
      <c r="Z84" s="961"/>
      <c r="AA84" s="962"/>
      <c r="AB84" s="384"/>
      <c r="AD84" s="324"/>
      <c r="CH84" s="388"/>
      <c r="FW84" s="388"/>
      <c r="GN84" s="1437"/>
      <c r="GO84" s="1437"/>
      <c r="GP84" s="1437"/>
    </row>
    <row r="85" spans="1:198" s="202" customFormat="1" ht="15" x14ac:dyDescent="0.25">
      <c r="A85" s="32"/>
      <c r="B85" s="32"/>
      <c r="C85" s="1444"/>
      <c r="D85" s="963"/>
      <c r="E85" s="964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2" t="s">
        <v>267</v>
      </c>
      <c r="N85" s="1222" t="s">
        <v>267</v>
      </c>
      <c r="O85" s="12"/>
      <c r="P85" s="138"/>
      <c r="Q85" s="1228">
        <v>44348</v>
      </c>
      <c r="R85" s="1228">
        <v>44348</v>
      </c>
      <c r="S85" s="12"/>
      <c r="T85" s="138"/>
      <c r="U85" s="965"/>
      <c r="V85" s="966"/>
      <c r="W85" s="12"/>
      <c r="X85" s="138"/>
      <c r="Y85" s="960"/>
      <c r="Z85" s="961"/>
      <c r="AA85" s="962"/>
      <c r="AB85" s="384"/>
      <c r="AD85" s="324"/>
      <c r="CH85" s="388"/>
      <c r="FW85" s="388"/>
      <c r="GN85" s="1437"/>
      <c r="GO85" s="1437"/>
      <c r="GP85" s="1437"/>
    </row>
    <row r="86" spans="1:198" s="202" customFormat="1" ht="15" x14ac:dyDescent="0.25">
      <c r="A86" s="32"/>
      <c r="B86" s="32"/>
      <c r="C86" s="1444"/>
      <c r="D86" s="963"/>
      <c r="E86" s="964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2" t="s">
        <v>267</v>
      </c>
      <c r="N86" s="1222" t="s">
        <v>267</v>
      </c>
      <c r="O86" s="12"/>
      <c r="P86" s="138"/>
      <c r="Q86" s="1228">
        <v>44348</v>
      </c>
      <c r="R86" s="1228">
        <v>44348</v>
      </c>
      <c r="S86" s="12"/>
      <c r="T86" s="138"/>
      <c r="U86" s="965"/>
      <c r="V86" s="966"/>
      <c r="W86" s="12"/>
      <c r="X86" s="138"/>
      <c r="Y86" s="960"/>
      <c r="Z86" s="961"/>
      <c r="AA86" s="962"/>
      <c r="AB86" s="384"/>
      <c r="AD86" s="324"/>
      <c r="CH86" s="388"/>
      <c r="FW86" s="388"/>
      <c r="GN86" s="1437"/>
      <c r="GO86" s="1437"/>
      <c r="GP86" s="1437"/>
    </row>
    <row r="87" spans="1:198" s="202" customFormat="1" ht="15" x14ac:dyDescent="0.25">
      <c r="A87" s="32"/>
      <c r="B87" s="32"/>
      <c r="C87" s="1444"/>
      <c r="D87" s="963"/>
      <c r="E87" s="964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2" t="s">
        <v>267</v>
      </c>
      <c r="N87" s="1222" t="s">
        <v>267</v>
      </c>
      <c r="O87" s="12"/>
      <c r="P87" s="138"/>
      <c r="Q87" s="1228">
        <v>44348</v>
      </c>
      <c r="R87" s="1228">
        <v>44348</v>
      </c>
      <c r="S87" s="12"/>
      <c r="T87" s="138"/>
      <c r="U87" s="965"/>
      <c r="V87" s="966"/>
      <c r="W87" s="12"/>
      <c r="X87" s="138"/>
      <c r="Y87" s="960"/>
      <c r="Z87" s="961"/>
      <c r="AA87" s="962"/>
      <c r="AB87" s="384"/>
      <c r="AD87" s="324"/>
      <c r="CH87" s="388"/>
      <c r="FW87" s="388"/>
      <c r="GN87" s="1437"/>
      <c r="GO87" s="1437"/>
      <c r="GP87" s="1437"/>
    </row>
    <row r="88" spans="1:198" s="202" customFormat="1" ht="15" x14ac:dyDescent="0.25">
      <c r="A88" s="32"/>
      <c r="B88" s="32"/>
      <c r="C88" s="1444"/>
      <c r="D88" s="963"/>
      <c r="E88" s="964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2" t="s">
        <v>267</v>
      </c>
      <c r="N88" s="1222" t="s">
        <v>267</v>
      </c>
      <c r="O88" s="12"/>
      <c r="P88" s="138"/>
      <c r="Q88" s="1228">
        <v>44348</v>
      </c>
      <c r="R88" s="1228">
        <v>44348</v>
      </c>
      <c r="S88" s="12"/>
      <c r="T88" s="138"/>
      <c r="U88" s="965"/>
      <c r="V88" s="966"/>
      <c r="W88" s="12"/>
      <c r="X88" s="138"/>
      <c r="Y88" s="960"/>
      <c r="Z88" s="961"/>
      <c r="AA88" s="962"/>
      <c r="AB88" s="384"/>
      <c r="AD88" s="324"/>
      <c r="CH88" s="388"/>
      <c r="FW88" s="388"/>
      <c r="GN88" s="1437"/>
      <c r="GO88" s="1437"/>
      <c r="GP88" s="1437"/>
    </row>
    <row r="89" spans="1:198" s="202" customFormat="1" ht="15" x14ac:dyDescent="0.25">
      <c r="A89" s="32"/>
      <c r="B89" s="32"/>
      <c r="C89" s="1444"/>
      <c r="D89" s="963"/>
      <c r="E89" s="964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2" t="s">
        <v>267</v>
      </c>
      <c r="N89" s="1222" t="s">
        <v>267</v>
      </c>
      <c r="O89" s="12"/>
      <c r="P89" s="138"/>
      <c r="Q89" s="1228">
        <v>44348</v>
      </c>
      <c r="R89" s="1228">
        <v>44348</v>
      </c>
      <c r="S89" s="12"/>
      <c r="T89" s="138"/>
      <c r="U89" s="965"/>
      <c r="V89" s="966"/>
      <c r="W89" s="12"/>
      <c r="X89" s="138"/>
      <c r="Y89" s="960"/>
      <c r="Z89" s="961"/>
      <c r="AA89" s="962"/>
      <c r="AB89" s="384"/>
      <c r="AD89" s="324"/>
      <c r="CH89" s="388"/>
      <c r="FW89" s="388"/>
      <c r="GN89" s="1437"/>
      <c r="GO89" s="1437"/>
      <c r="GP89" s="1437"/>
    </row>
    <row r="90" spans="1:198" s="202" customFormat="1" ht="15" x14ac:dyDescent="0.25">
      <c r="A90" s="32"/>
      <c r="B90" s="32"/>
      <c r="C90" s="1444"/>
      <c r="D90" s="963"/>
      <c r="E90" s="964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2" t="s">
        <v>267</v>
      </c>
      <c r="N90" s="1222" t="s">
        <v>267</v>
      </c>
      <c r="O90" s="12"/>
      <c r="P90" s="138"/>
      <c r="Q90" s="1228">
        <v>44348</v>
      </c>
      <c r="R90" s="1228">
        <v>44348</v>
      </c>
      <c r="S90" s="12"/>
      <c r="T90" s="138"/>
      <c r="U90" s="965"/>
      <c r="V90" s="966"/>
      <c r="W90" s="12"/>
      <c r="X90" s="138"/>
      <c r="Y90" s="960"/>
      <c r="Z90" s="961"/>
      <c r="AA90" s="962"/>
      <c r="AB90" s="384"/>
      <c r="AD90" s="324"/>
      <c r="CH90" s="388"/>
      <c r="FW90" s="388"/>
      <c r="GN90" s="1437"/>
      <c r="GO90" s="1437"/>
      <c r="GP90" s="1437"/>
    </row>
    <row r="91" spans="1:198" s="202" customFormat="1" ht="15" x14ac:dyDescent="0.25">
      <c r="A91" s="32"/>
      <c r="B91" s="32"/>
      <c r="C91" s="1444"/>
      <c r="D91" s="963"/>
      <c r="E91" s="964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2" t="s">
        <v>267</v>
      </c>
      <c r="N91" s="1222" t="s">
        <v>267</v>
      </c>
      <c r="O91" s="12"/>
      <c r="P91" s="138"/>
      <c r="Q91" s="1228">
        <v>44348</v>
      </c>
      <c r="R91" s="1228">
        <v>44348</v>
      </c>
      <c r="S91" s="12"/>
      <c r="T91" s="138"/>
      <c r="U91" s="965"/>
      <c r="V91" s="966"/>
      <c r="W91" s="12"/>
      <c r="X91" s="138"/>
      <c r="Y91" s="960"/>
      <c r="Z91" s="961"/>
      <c r="AA91" s="962"/>
      <c r="AB91" s="384"/>
      <c r="AD91" s="324"/>
      <c r="CH91" s="388"/>
      <c r="FW91" s="388"/>
      <c r="GN91" s="1437"/>
      <c r="GO91" s="1437"/>
      <c r="GP91" s="1437"/>
    </row>
    <row r="92" spans="1:198" s="202" customFormat="1" ht="15" x14ac:dyDescent="0.25">
      <c r="A92" s="32"/>
      <c r="B92" s="32"/>
      <c r="C92" s="1444"/>
      <c r="D92" s="963"/>
      <c r="E92" s="964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2" t="s">
        <v>267</v>
      </c>
      <c r="N92" s="1222" t="s">
        <v>267</v>
      </c>
      <c r="O92" s="12"/>
      <c r="P92" s="138"/>
      <c r="Q92" s="1228">
        <v>44348</v>
      </c>
      <c r="R92" s="1228">
        <v>44348</v>
      </c>
      <c r="S92" s="12"/>
      <c r="T92" s="138"/>
      <c r="U92" s="965"/>
      <c r="V92" s="966"/>
      <c r="W92" s="12"/>
      <c r="X92" s="138"/>
      <c r="Y92" s="960"/>
      <c r="Z92" s="961"/>
      <c r="AA92" s="962"/>
      <c r="AB92" s="384"/>
      <c r="AD92" s="324"/>
      <c r="CH92" s="388"/>
      <c r="FW92" s="388"/>
      <c r="GN92" s="1437"/>
      <c r="GO92" s="1437"/>
      <c r="GP92" s="1437"/>
    </row>
    <row r="93" spans="1:198" s="202" customFormat="1" ht="15" x14ac:dyDescent="0.25">
      <c r="A93" s="32"/>
      <c r="B93" s="32"/>
      <c r="C93" s="1444"/>
      <c r="D93" s="963"/>
      <c r="E93" s="964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2" t="s">
        <v>267</v>
      </c>
      <c r="N93" s="1222" t="s">
        <v>267</v>
      </c>
      <c r="O93" s="12"/>
      <c r="P93" s="138"/>
      <c r="Q93" s="1228">
        <v>44348</v>
      </c>
      <c r="R93" s="1228">
        <v>44348</v>
      </c>
      <c r="S93" s="12"/>
      <c r="T93" s="138"/>
      <c r="U93" s="965"/>
      <c r="V93" s="966"/>
      <c r="W93" s="12"/>
      <c r="X93" s="138"/>
      <c r="Y93" s="960"/>
      <c r="Z93" s="961"/>
      <c r="AA93" s="962"/>
      <c r="AB93" s="384"/>
      <c r="AD93" s="324"/>
      <c r="CH93" s="388"/>
      <c r="FW93" s="388"/>
      <c r="GN93" s="1437"/>
      <c r="GO93" s="1437"/>
      <c r="GP93" s="1437"/>
    </row>
    <row r="94" spans="1:198" s="202" customFormat="1" ht="15" x14ac:dyDescent="0.25">
      <c r="A94" s="32"/>
      <c r="B94" s="32"/>
      <c r="C94" s="1444"/>
      <c r="D94" s="963"/>
      <c r="E94" s="964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2" t="s">
        <v>267</v>
      </c>
      <c r="N94" s="1222" t="s">
        <v>267</v>
      </c>
      <c r="O94" s="12"/>
      <c r="P94" s="138"/>
      <c r="Q94" s="1228">
        <v>44348</v>
      </c>
      <c r="R94" s="1228">
        <v>44348</v>
      </c>
      <c r="S94" s="12"/>
      <c r="T94" s="138"/>
      <c r="U94" s="965"/>
      <c r="V94" s="966"/>
      <c r="W94" s="12"/>
      <c r="X94" s="138"/>
      <c r="Y94" s="960"/>
      <c r="Z94" s="961"/>
      <c r="AA94" s="962"/>
      <c r="AB94" s="384"/>
      <c r="AD94" s="324"/>
      <c r="CH94" s="388"/>
      <c r="FW94" s="388"/>
      <c r="GN94" s="1437"/>
      <c r="GO94" s="1437"/>
      <c r="GP94" s="1437"/>
    </row>
    <row r="95" spans="1:198" s="202" customFormat="1" ht="15" x14ac:dyDescent="0.25">
      <c r="A95" s="32"/>
      <c r="B95" s="32"/>
      <c r="C95" s="1444"/>
      <c r="D95" s="963"/>
      <c r="E95" s="964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2" t="s">
        <v>267</v>
      </c>
      <c r="N95" s="1222" t="s">
        <v>267</v>
      </c>
      <c r="O95" s="12"/>
      <c r="P95" s="138"/>
      <c r="Q95" s="1228">
        <v>44348</v>
      </c>
      <c r="R95" s="1228">
        <v>44348</v>
      </c>
      <c r="S95" s="12"/>
      <c r="T95" s="138"/>
      <c r="U95" s="965"/>
      <c r="V95" s="966"/>
      <c r="W95" s="12"/>
      <c r="X95" s="138"/>
      <c r="Y95" s="960"/>
      <c r="Z95" s="961"/>
      <c r="AA95" s="962"/>
      <c r="AB95" s="384"/>
      <c r="AD95" s="324"/>
      <c r="CH95" s="388"/>
      <c r="FW95" s="388"/>
      <c r="GN95" s="1437"/>
      <c r="GO95" s="1437"/>
      <c r="GP95" s="1437"/>
    </row>
    <row r="96" spans="1:198" s="202" customFormat="1" ht="15" x14ac:dyDescent="0.25">
      <c r="A96" s="32"/>
      <c r="B96" s="32"/>
      <c r="C96" s="1444"/>
      <c r="D96" s="963"/>
      <c r="E96" s="964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2" t="s">
        <v>267</v>
      </c>
      <c r="N96" s="1222" t="s">
        <v>267</v>
      </c>
      <c r="O96" s="12"/>
      <c r="P96" s="138"/>
      <c r="Q96" s="1228">
        <v>44348</v>
      </c>
      <c r="R96" s="1228">
        <v>44348</v>
      </c>
      <c r="S96" s="12"/>
      <c r="T96" s="138"/>
      <c r="U96" s="965"/>
      <c r="V96" s="966"/>
      <c r="W96" s="12"/>
      <c r="X96" s="138"/>
      <c r="Y96" s="960"/>
      <c r="Z96" s="961"/>
      <c r="AA96" s="962"/>
      <c r="AB96" s="384"/>
      <c r="AD96" s="324"/>
      <c r="CH96" s="388"/>
      <c r="FW96" s="388"/>
      <c r="GN96" s="1437"/>
      <c r="GO96" s="1437"/>
      <c r="GP96" s="1437"/>
    </row>
    <row r="97" spans="1:198" s="202" customFormat="1" ht="15" x14ac:dyDescent="0.25">
      <c r="A97" s="32"/>
      <c r="B97" s="32"/>
      <c r="C97" s="1444"/>
      <c r="D97" s="963"/>
      <c r="E97" s="964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2" t="s">
        <v>267</v>
      </c>
      <c r="N97" s="1222" t="s">
        <v>267</v>
      </c>
      <c r="O97" s="12"/>
      <c r="P97" s="138"/>
      <c r="Q97" s="1228">
        <v>44349</v>
      </c>
      <c r="R97" s="1228">
        <v>44349</v>
      </c>
      <c r="S97" s="12"/>
      <c r="T97" s="138"/>
      <c r="U97" s="965"/>
      <c r="V97" s="966"/>
      <c r="W97" s="12"/>
      <c r="X97" s="138"/>
      <c r="Y97" s="960"/>
      <c r="Z97" s="961"/>
      <c r="AA97" s="962"/>
      <c r="AB97" s="384"/>
      <c r="AD97" s="324"/>
      <c r="CH97" s="388"/>
      <c r="FW97" s="388"/>
      <c r="GN97" s="1437"/>
      <c r="GO97" s="1437"/>
      <c r="GP97" s="1437"/>
    </row>
    <row r="98" spans="1:198" s="202" customFormat="1" ht="15" x14ac:dyDescent="0.25">
      <c r="A98" s="32"/>
      <c r="B98" s="32"/>
      <c r="C98" s="1444"/>
      <c r="D98" s="963"/>
      <c r="E98" s="964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2" t="s">
        <v>267</v>
      </c>
      <c r="N98" s="1222" t="s">
        <v>267</v>
      </c>
      <c r="O98" s="12"/>
      <c r="P98" s="138"/>
      <c r="Q98" s="1228">
        <v>44349</v>
      </c>
      <c r="R98" s="1228">
        <v>44349</v>
      </c>
      <c r="S98" s="12"/>
      <c r="T98" s="138"/>
      <c r="U98" s="965"/>
      <c r="V98" s="966"/>
      <c r="W98" s="12"/>
      <c r="X98" s="138"/>
      <c r="Y98" s="960"/>
      <c r="Z98" s="961"/>
      <c r="AA98" s="962"/>
      <c r="AB98" s="384"/>
      <c r="AD98" s="324"/>
      <c r="CH98" s="388"/>
      <c r="FW98" s="388"/>
      <c r="GN98" s="1437"/>
      <c r="GO98" s="1437"/>
      <c r="GP98" s="1437"/>
    </row>
    <row r="99" spans="1:198" s="202" customFormat="1" ht="15" x14ac:dyDescent="0.25">
      <c r="A99" s="32"/>
      <c r="B99" s="32"/>
      <c r="C99" s="1444"/>
      <c r="D99" s="963"/>
      <c r="E99" s="964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2" t="s">
        <v>267</v>
      </c>
      <c r="N99" s="1222" t="s">
        <v>267</v>
      </c>
      <c r="O99" s="12"/>
      <c r="P99" s="138"/>
      <c r="Q99" s="1228">
        <v>44349</v>
      </c>
      <c r="R99" s="1228">
        <v>44349</v>
      </c>
      <c r="S99" s="12"/>
      <c r="T99" s="138"/>
      <c r="U99" s="965"/>
      <c r="V99" s="966"/>
      <c r="W99" s="12"/>
      <c r="X99" s="138"/>
      <c r="Y99" s="960"/>
      <c r="Z99" s="961"/>
      <c r="AA99" s="962"/>
      <c r="AB99" s="384"/>
      <c r="AD99" s="324"/>
      <c r="CH99" s="388"/>
      <c r="FW99" s="388"/>
      <c r="GN99" s="1437"/>
      <c r="GO99" s="1437"/>
      <c r="GP99" s="1437"/>
    </row>
    <row r="100" spans="1:198" s="202" customFormat="1" ht="15" x14ac:dyDescent="0.25">
      <c r="A100" s="32"/>
      <c r="B100" s="32"/>
      <c r="C100" s="1444"/>
      <c r="D100" s="963"/>
      <c r="E100" s="964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2" t="s">
        <v>267</v>
      </c>
      <c r="N100" s="1222" t="s">
        <v>267</v>
      </c>
      <c r="O100" s="12"/>
      <c r="P100" s="138"/>
      <c r="Q100" s="1228">
        <v>44349</v>
      </c>
      <c r="R100" s="1228">
        <v>44349</v>
      </c>
      <c r="S100" s="12"/>
      <c r="T100" s="138"/>
      <c r="U100" s="965"/>
      <c r="V100" s="966"/>
      <c r="W100" s="12"/>
      <c r="X100" s="138"/>
      <c r="Y100" s="960"/>
      <c r="Z100" s="961"/>
      <c r="AA100" s="962"/>
      <c r="AB100" s="384"/>
      <c r="AD100" s="324"/>
      <c r="CH100" s="388"/>
      <c r="FW100" s="388"/>
      <c r="GN100" s="1437"/>
      <c r="GO100" s="1437"/>
      <c r="GP100" s="1437"/>
    </row>
    <row r="101" spans="1:198" s="202" customFormat="1" ht="15" x14ac:dyDescent="0.25">
      <c r="A101" s="32"/>
      <c r="B101" s="32"/>
      <c r="C101" s="1444"/>
      <c r="D101" s="963"/>
      <c r="E101" s="964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2" t="s">
        <v>267</v>
      </c>
      <c r="N101" s="1222" t="s">
        <v>267</v>
      </c>
      <c r="O101" s="12"/>
      <c r="P101" s="138"/>
      <c r="Q101" s="1228">
        <v>44349</v>
      </c>
      <c r="R101" s="1228">
        <v>44349</v>
      </c>
      <c r="S101" s="12"/>
      <c r="T101" s="138"/>
      <c r="U101" s="965"/>
      <c r="V101" s="966"/>
      <c r="W101" s="12"/>
      <c r="X101" s="138"/>
      <c r="Y101" s="960"/>
      <c r="Z101" s="961"/>
      <c r="AA101" s="962"/>
      <c r="AB101" s="384"/>
      <c r="AD101" s="324"/>
      <c r="CH101" s="388"/>
      <c r="FW101" s="388"/>
      <c r="GN101" s="1437"/>
      <c r="GO101" s="1437"/>
      <c r="GP101" s="1437"/>
    </row>
    <row r="102" spans="1:198" s="202" customFormat="1" ht="15" x14ac:dyDescent="0.25">
      <c r="A102" s="32"/>
      <c r="B102" s="32"/>
      <c r="C102" s="1444"/>
      <c r="D102" s="963"/>
      <c r="E102" s="964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2" t="s">
        <v>267</v>
      </c>
      <c r="N102" s="1222" t="s">
        <v>267</v>
      </c>
      <c r="O102" s="12"/>
      <c r="P102" s="138"/>
      <c r="Q102" s="1228">
        <v>44349</v>
      </c>
      <c r="R102" s="1228">
        <v>44349</v>
      </c>
      <c r="S102" s="12"/>
      <c r="T102" s="138"/>
      <c r="U102" s="965"/>
      <c r="V102" s="966"/>
      <c r="W102" s="12"/>
      <c r="X102" s="138"/>
      <c r="Y102" s="960"/>
      <c r="Z102" s="961"/>
      <c r="AA102" s="962"/>
      <c r="AB102" s="384"/>
      <c r="AD102" s="324"/>
      <c r="CH102" s="388"/>
      <c r="FW102" s="388"/>
      <c r="GN102" s="1437"/>
      <c r="GO102" s="1437"/>
      <c r="GP102" s="1437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1" t="s">
        <v>266</v>
      </c>
      <c r="N103" s="1222" t="s">
        <v>267</v>
      </c>
      <c r="O103" s="16"/>
      <c r="P103" s="139"/>
      <c r="Q103" s="1230">
        <v>44174</v>
      </c>
      <c r="R103" s="1228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38"/>
      <c r="GO103" s="1438"/>
      <c r="GP103" s="1438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1" t="s">
        <v>266</v>
      </c>
      <c r="N104" s="1222" t="s">
        <v>267</v>
      </c>
      <c r="O104" s="12"/>
      <c r="P104" s="134"/>
      <c r="Q104" s="1230">
        <v>44070</v>
      </c>
      <c r="R104" s="1228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1" t="s">
        <v>266</v>
      </c>
      <c r="N105" s="1222" t="s">
        <v>267</v>
      </c>
      <c r="O105" s="12"/>
      <c r="P105" s="134"/>
      <c r="Q105" s="1230">
        <v>44070</v>
      </c>
      <c r="R105" s="1228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1" t="s">
        <v>266</v>
      </c>
      <c r="N106" s="1222" t="s">
        <v>267</v>
      </c>
      <c r="O106" s="12"/>
      <c r="P106" s="134"/>
      <c r="Q106" s="1230">
        <v>44070</v>
      </c>
      <c r="R106" s="1228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1" t="s">
        <v>266</v>
      </c>
      <c r="N107" s="1222" t="s">
        <v>267</v>
      </c>
      <c r="O107" s="12"/>
      <c r="P107" s="134"/>
      <c r="Q107" s="1230">
        <v>44070</v>
      </c>
      <c r="R107" s="1228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1" t="s">
        <v>266</v>
      </c>
      <c r="N108" s="1222" t="s">
        <v>267</v>
      </c>
      <c r="O108" s="12"/>
      <c r="P108" s="134"/>
      <c r="Q108" s="1230">
        <v>44070</v>
      </c>
      <c r="R108" s="1228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1" t="s">
        <v>266</v>
      </c>
      <c r="N109" s="1222" t="s">
        <v>267</v>
      </c>
      <c r="O109" s="12"/>
      <c r="P109" s="134"/>
      <c r="Q109" s="1230">
        <v>44070</v>
      </c>
      <c r="R109" s="1228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1" t="s">
        <v>266</v>
      </c>
      <c r="N110" s="1222" t="s">
        <v>267</v>
      </c>
      <c r="O110" s="12"/>
      <c r="P110" s="134"/>
      <c r="Q110" s="1230">
        <v>44070</v>
      </c>
      <c r="R110" s="1228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1" t="s">
        <v>266</v>
      </c>
      <c r="N111" s="1222" t="s">
        <v>267</v>
      </c>
      <c r="O111" s="12"/>
      <c r="P111" s="134"/>
      <c r="Q111" s="1230">
        <v>44070</v>
      </c>
      <c r="R111" s="1228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1" t="s">
        <v>266</v>
      </c>
      <c r="N112" s="1222" t="s">
        <v>267</v>
      </c>
      <c r="O112" s="12"/>
      <c r="P112" s="134"/>
      <c r="Q112" s="1230">
        <v>44070</v>
      </c>
      <c r="R112" s="1228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1" t="s">
        <v>266</v>
      </c>
      <c r="N113" s="1222" t="s">
        <v>267</v>
      </c>
      <c r="O113" s="12"/>
      <c r="P113" s="134"/>
      <c r="Q113" s="1230">
        <v>44070</v>
      </c>
      <c r="R113" s="1228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1" t="s">
        <v>266</v>
      </c>
      <c r="N114" s="1222" t="s">
        <v>267</v>
      </c>
      <c r="O114" s="12"/>
      <c r="P114" s="134"/>
      <c r="Q114" s="1230">
        <v>44070</v>
      </c>
      <c r="R114" s="1228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1" t="s">
        <v>266</v>
      </c>
      <c r="N115" s="1222" t="s">
        <v>267</v>
      </c>
      <c r="O115" s="12"/>
      <c r="P115" s="134"/>
      <c r="Q115" s="1230">
        <v>44070</v>
      </c>
      <c r="R115" s="1228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1" t="s">
        <v>266</v>
      </c>
      <c r="N116" s="1222" t="s">
        <v>267</v>
      </c>
      <c r="O116" s="12"/>
      <c r="P116" s="134"/>
      <c r="Q116" s="1230">
        <v>44070</v>
      </c>
      <c r="R116" s="1228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1" t="s">
        <v>266</v>
      </c>
      <c r="N117" s="1222" t="s">
        <v>267</v>
      </c>
      <c r="O117" s="12"/>
      <c r="P117" s="134"/>
      <c r="Q117" s="1230">
        <v>44070</v>
      </c>
      <c r="R117" s="1228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1" t="s">
        <v>266</v>
      </c>
      <c r="N118" s="1222" t="s">
        <v>267</v>
      </c>
      <c r="O118" s="12"/>
      <c r="P118" s="134"/>
      <c r="Q118" s="1230">
        <v>44070</v>
      </c>
      <c r="R118" s="1228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1" t="s">
        <v>266</v>
      </c>
      <c r="N119" s="1222" t="s">
        <v>267</v>
      </c>
      <c r="O119" s="12"/>
      <c r="P119" s="134"/>
      <c r="Q119" s="1230">
        <v>44070</v>
      </c>
      <c r="R119" s="1228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1" t="s">
        <v>266</v>
      </c>
      <c r="N120" s="1222" t="s">
        <v>267</v>
      </c>
      <c r="O120" s="12"/>
      <c r="P120" s="134"/>
      <c r="Q120" s="1230">
        <v>44070</v>
      </c>
      <c r="R120" s="1228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1" t="s">
        <v>266</v>
      </c>
      <c r="N121" s="1222" t="s">
        <v>267</v>
      </c>
      <c r="O121" s="12"/>
      <c r="P121" s="134"/>
      <c r="Q121" s="1230">
        <v>44070</v>
      </c>
      <c r="R121" s="1228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1" t="s">
        <v>266</v>
      </c>
      <c r="N122" s="1222" t="s">
        <v>267</v>
      </c>
      <c r="O122" s="12"/>
      <c r="P122" s="134"/>
      <c r="Q122" s="1230">
        <v>44070</v>
      </c>
      <c r="R122" s="1228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1" t="s">
        <v>266</v>
      </c>
      <c r="N123" s="130" t="s">
        <v>265</v>
      </c>
      <c r="O123" s="12"/>
      <c r="P123" s="134"/>
      <c r="Q123" s="1230">
        <v>44070</v>
      </c>
      <c r="R123" s="1229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1" t="s">
        <v>266</v>
      </c>
      <c r="N124" s="130" t="s">
        <v>265</v>
      </c>
      <c r="O124" s="12"/>
      <c r="P124" s="134"/>
      <c r="Q124" s="1230">
        <v>44070</v>
      </c>
      <c r="R124" s="1229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1" t="s">
        <v>266</v>
      </c>
      <c r="N125" s="130" t="s">
        <v>265</v>
      </c>
      <c r="O125" s="12"/>
      <c r="P125" s="134"/>
      <c r="Q125" s="1230">
        <v>44070</v>
      </c>
      <c r="R125" s="1229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1" t="s">
        <v>266</v>
      </c>
      <c r="N126" s="130" t="s">
        <v>265</v>
      </c>
      <c r="O126" s="12"/>
      <c r="P126" s="134"/>
      <c r="Q126" s="1230">
        <v>44070</v>
      </c>
      <c r="R126" s="1229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1" t="s">
        <v>266</v>
      </c>
      <c r="N127" s="130" t="s">
        <v>265</v>
      </c>
      <c r="O127" s="12"/>
      <c r="P127" s="134"/>
      <c r="Q127" s="1230">
        <v>44070</v>
      </c>
      <c r="R127" s="1229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1" t="s">
        <v>266</v>
      </c>
      <c r="N128" s="130" t="s">
        <v>265</v>
      </c>
      <c r="O128" s="12"/>
      <c r="P128" s="134"/>
      <c r="Q128" s="1230">
        <v>44070</v>
      </c>
      <c r="R128" s="1229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1" t="s">
        <v>266</v>
      </c>
      <c r="N129" s="131" t="s">
        <v>263</v>
      </c>
      <c r="O129" s="12"/>
      <c r="P129" s="134"/>
      <c r="Q129" s="1227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1" t="s">
        <v>266</v>
      </c>
      <c r="N130" s="131" t="s">
        <v>263</v>
      </c>
      <c r="O130" s="12"/>
      <c r="P130" s="134"/>
      <c r="Q130" s="1227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1" t="s">
        <v>266</v>
      </c>
      <c r="N131" s="131" t="s">
        <v>263</v>
      </c>
      <c r="O131" s="12"/>
      <c r="P131" s="134"/>
      <c r="Q131" s="1227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1" t="s">
        <v>266</v>
      </c>
      <c r="N132" s="131" t="s">
        <v>263</v>
      </c>
      <c r="O132" s="12"/>
      <c r="P132" s="134"/>
      <c r="Q132" s="1227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1" t="s">
        <v>266</v>
      </c>
      <c r="N133" s="131" t="s">
        <v>263</v>
      </c>
      <c r="O133" s="12"/>
      <c r="P133" s="134"/>
      <c r="Q133" s="1227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1" t="s">
        <v>266</v>
      </c>
      <c r="N134" s="131" t="s">
        <v>263</v>
      </c>
      <c r="O134" s="12"/>
      <c r="P134" s="134"/>
      <c r="Q134" s="1227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1" t="s">
        <v>266</v>
      </c>
      <c r="N135" s="131" t="s">
        <v>263</v>
      </c>
      <c r="O135" s="12"/>
      <c r="P135" s="134"/>
      <c r="Q135" s="1227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1" t="s">
        <v>266</v>
      </c>
      <c r="N136" s="131" t="s">
        <v>263</v>
      </c>
      <c r="O136" s="12"/>
      <c r="P136" s="134"/>
      <c r="Q136" s="1227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1" t="s">
        <v>266</v>
      </c>
      <c r="N137" s="131" t="s">
        <v>263</v>
      </c>
      <c r="O137" s="12"/>
      <c r="P137" s="134"/>
      <c r="Q137" s="1227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1" t="s">
        <v>266</v>
      </c>
      <c r="N138" s="131"/>
      <c r="O138" s="12"/>
      <c r="P138" s="134"/>
      <c r="Q138" s="1227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1" t="s">
        <v>266</v>
      </c>
      <c r="N139" s="131"/>
      <c r="O139" s="12"/>
      <c r="P139" s="134"/>
      <c r="Q139" s="1227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1" t="s">
        <v>266</v>
      </c>
      <c r="N140" s="131"/>
      <c r="O140" s="12"/>
      <c r="P140" s="134"/>
      <c r="Q140" s="1227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1" t="s">
        <v>266</v>
      </c>
      <c r="N141" s="131"/>
      <c r="O141" s="12"/>
      <c r="P141" s="134"/>
      <c r="Q141" s="1227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1" t="s">
        <v>266</v>
      </c>
      <c r="N142" s="131"/>
      <c r="O142" s="12"/>
      <c r="P142" s="134"/>
      <c r="Q142" s="1227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1" t="s">
        <v>266</v>
      </c>
      <c r="N143" s="131"/>
      <c r="O143" s="12"/>
      <c r="P143" s="134"/>
      <c r="Q143" s="1227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1" t="s">
        <v>266</v>
      </c>
      <c r="N144" s="131"/>
      <c r="O144" s="12"/>
      <c r="P144" s="134"/>
      <c r="Q144" s="1227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1" t="s">
        <v>266</v>
      </c>
      <c r="N145" s="131"/>
      <c r="O145" s="12"/>
      <c r="P145" s="134"/>
      <c r="Q145" s="1227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1" t="s">
        <v>266</v>
      </c>
      <c r="N146" s="131"/>
      <c r="O146" s="12"/>
      <c r="P146" s="134"/>
      <c r="Q146" s="1227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1" t="s">
        <v>266</v>
      </c>
      <c r="N147" s="131"/>
      <c r="O147" s="12"/>
      <c r="P147" s="134"/>
      <c r="Q147" s="1227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1" t="s">
        <v>266</v>
      </c>
      <c r="N148" s="131"/>
      <c r="O148" s="12"/>
      <c r="P148" s="134"/>
      <c r="Q148" s="1227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1" t="s">
        <v>266</v>
      </c>
      <c r="N149" s="131"/>
      <c r="O149" s="12"/>
      <c r="P149" s="134"/>
      <c r="Q149" s="1227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1" t="s">
        <v>266</v>
      </c>
      <c r="N150" s="131"/>
      <c r="O150" s="12"/>
      <c r="P150" s="134"/>
      <c r="Q150" s="1227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1" t="s">
        <v>266</v>
      </c>
      <c r="N151" s="131"/>
      <c r="O151" s="12"/>
      <c r="P151" s="134"/>
      <c r="Q151" s="1227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1" t="s">
        <v>266</v>
      </c>
      <c r="N152" s="131"/>
      <c r="O152" s="12"/>
      <c r="P152" s="134"/>
      <c r="Q152" s="1227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1" t="s">
        <v>266</v>
      </c>
      <c r="N153" s="131"/>
      <c r="O153" s="12"/>
      <c r="P153" s="134"/>
      <c r="Q153" s="1227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1" t="s">
        <v>266</v>
      </c>
      <c r="N154" s="131"/>
      <c r="O154" s="12"/>
      <c r="P154" s="134"/>
      <c r="Q154" s="1227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1" t="s">
        <v>266</v>
      </c>
      <c r="N155" s="131"/>
      <c r="O155" s="12"/>
      <c r="P155" s="134"/>
      <c r="Q155" s="1227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1" t="s">
        <v>266</v>
      </c>
      <c r="N156" s="131"/>
      <c r="O156" s="12"/>
      <c r="P156" s="134"/>
      <c r="Q156" s="1227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1" t="s">
        <v>266</v>
      </c>
      <c r="N157" s="131"/>
      <c r="O157" s="12"/>
      <c r="P157" s="134"/>
      <c r="Q157" s="1227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1" t="s">
        <v>266</v>
      </c>
      <c r="N158" s="1222" t="s">
        <v>267</v>
      </c>
      <c r="O158" s="12"/>
      <c r="P158" s="134"/>
      <c r="Q158" s="1227">
        <v>44070</v>
      </c>
      <c r="R158" s="1225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1" t="s">
        <v>266</v>
      </c>
      <c r="N159" s="1222" t="s">
        <v>267</v>
      </c>
      <c r="O159" s="12"/>
      <c r="P159" s="134"/>
      <c r="Q159" s="1227">
        <v>44070</v>
      </c>
      <c r="R159" s="1225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1" t="s">
        <v>266</v>
      </c>
      <c r="N160" s="1222" t="s">
        <v>267</v>
      </c>
      <c r="O160" s="12"/>
      <c r="P160" s="134"/>
      <c r="Q160" s="1227">
        <v>44070</v>
      </c>
      <c r="R160" s="1225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1" t="s">
        <v>266</v>
      </c>
      <c r="N161" s="1221" t="s">
        <v>266</v>
      </c>
      <c r="O161" s="12"/>
      <c r="P161" s="134"/>
      <c r="Q161" s="1227">
        <v>44072</v>
      </c>
      <c r="R161" s="1227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1" t="s">
        <v>266</v>
      </c>
      <c r="N162" s="1221" t="s">
        <v>266</v>
      </c>
      <c r="O162" s="12"/>
      <c r="P162" s="134"/>
      <c r="Q162" s="1227">
        <v>44054</v>
      </c>
      <c r="R162" s="1227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1" t="s">
        <v>266</v>
      </c>
      <c r="N163" s="1221" t="s">
        <v>266</v>
      </c>
      <c r="O163" s="12"/>
      <c r="P163" s="134"/>
      <c r="Q163" s="1227">
        <v>44054</v>
      </c>
      <c r="R163" s="1227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1" t="s">
        <v>266</v>
      </c>
      <c r="N164" s="1221" t="s">
        <v>266</v>
      </c>
      <c r="O164" s="12"/>
      <c r="P164" s="134"/>
      <c r="Q164" s="1227">
        <v>44054</v>
      </c>
      <c r="R164" s="1227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1" t="s">
        <v>266</v>
      </c>
      <c r="N165" s="1221" t="s">
        <v>266</v>
      </c>
      <c r="O165" s="12"/>
      <c r="P165" s="134"/>
      <c r="Q165" s="1227">
        <v>44054</v>
      </c>
      <c r="R165" s="1227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1" t="s">
        <v>266</v>
      </c>
      <c r="N166" s="1221" t="s">
        <v>266</v>
      </c>
      <c r="O166" s="12"/>
      <c r="P166" s="134"/>
      <c r="Q166" s="1227">
        <v>44054</v>
      </c>
      <c r="R166" s="1227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1" t="s">
        <v>266</v>
      </c>
      <c r="N167" s="1221" t="s">
        <v>266</v>
      </c>
      <c r="O167" s="12"/>
      <c r="P167" s="134"/>
      <c r="Q167" s="1227">
        <v>44054</v>
      </c>
      <c r="R167" s="1227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1" t="s">
        <v>266</v>
      </c>
      <c r="N168" s="1221" t="s">
        <v>266</v>
      </c>
      <c r="O168" s="12"/>
      <c r="P168" s="134"/>
      <c r="Q168" s="1227">
        <v>44054</v>
      </c>
      <c r="R168" s="1227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1" t="s">
        <v>266</v>
      </c>
      <c r="N169" s="1221" t="s">
        <v>266</v>
      </c>
      <c r="O169" s="12"/>
      <c r="P169" s="134"/>
      <c r="Q169" s="1227">
        <v>44054</v>
      </c>
      <c r="R169" s="1227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1" t="s">
        <v>266</v>
      </c>
      <c r="N170" s="1221" t="s">
        <v>266</v>
      </c>
      <c r="O170" s="12"/>
      <c r="P170" s="134"/>
      <c r="Q170" s="1227">
        <v>44054</v>
      </c>
      <c r="R170" s="1227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1" t="s">
        <v>266</v>
      </c>
      <c r="N171" s="1221" t="s">
        <v>266</v>
      </c>
      <c r="O171" s="12"/>
      <c r="P171" s="134"/>
      <c r="Q171" s="1227">
        <v>44054</v>
      </c>
      <c r="R171" s="1227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1" t="s">
        <v>266</v>
      </c>
      <c r="N172" s="1221" t="s">
        <v>266</v>
      </c>
      <c r="O172" s="12"/>
      <c r="P172" s="134"/>
      <c r="Q172" s="1227">
        <v>44054</v>
      </c>
      <c r="R172" s="1227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1" t="s">
        <v>266</v>
      </c>
      <c r="N173" s="1221" t="s">
        <v>266</v>
      </c>
      <c r="O173" s="12"/>
      <c r="P173" s="134"/>
      <c r="Q173" s="1227">
        <v>44054</v>
      </c>
      <c r="R173" s="1227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1" t="s">
        <v>266</v>
      </c>
      <c r="N174" s="1221" t="s">
        <v>266</v>
      </c>
      <c r="O174" s="12"/>
      <c r="P174" s="134"/>
      <c r="Q174" s="1227">
        <v>44054</v>
      </c>
      <c r="R174" s="1227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1" t="s">
        <v>266</v>
      </c>
      <c r="N175" s="1221" t="s">
        <v>266</v>
      </c>
      <c r="O175" s="12"/>
      <c r="P175" s="134"/>
      <c r="Q175" s="1227">
        <v>44054</v>
      </c>
      <c r="R175" s="1227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1" t="s">
        <v>266</v>
      </c>
      <c r="N176" s="1221" t="s">
        <v>266</v>
      </c>
      <c r="O176" s="12"/>
      <c r="P176" s="134"/>
      <c r="Q176" s="1227">
        <v>44054</v>
      </c>
      <c r="R176" s="1227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1" t="s">
        <v>266</v>
      </c>
      <c r="N177" s="1221" t="s">
        <v>266</v>
      </c>
      <c r="O177" s="12"/>
      <c r="P177" s="134"/>
      <c r="Q177" s="1227">
        <v>44054</v>
      </c>
      <c r="R177" s="1227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1" t="s">
        <v>266</v>
      </c>
      <c r="N178" s="1221" t="s">
        <v>266</v>
      </c>
      <c r="O178" s="12"/>
      <c r="P178" s="134"/>
      <c r="Q178" s="1227">
        <v>44054</v>
      </c>
      <c r="R178" s="1227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1" t="s">
        <v>266</v>
      </c>
      <c r="N179" s="1221" t="s">
        <v>266</v>
      </c>
      <c r="O179" s="12"/>
      <c r="P179" s="134"/>
      <c r="Q179" s="1227">
        <v>44054</v>
      </c>
      <c r="R179" s="1227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1" t="s">
        <v>266</v>
      </c>
      <c r="N180" s="1221" t="s">
        <v>266</v>
      </c>
      <c r="O180" s="12"/>
      <c r="P180" s="134"/>
      <c r="Q180" s="1227">
        <v>44054</v>
      </c>
      <c r="R180" s="1227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1" t="s">
        <v>266</v>
      </c>
      <c r="N181" s="1221" t="s">
        <v>266</v>
      </c>
      <c r="O181" s="12"/>
      <c r="P181" s="134"/>
      <c r="Q181" s="1227">
        <v>44054</v>
      </c>
      <c r="R181" s="1227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1" t="s">
        <v>266</v>
      </c>
      <c r="N182" s="1221" t="s">
        <v>266</v>
      </c>
      <c r="O182" s="12"/>
      <c r="P182" s="134"/>
      <c r="Q182" s="1227">
        <v>44056</v>
      </c>
      <c r="R182" s="1227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1" t="s">
        <v>266</v>
      </c>
      <c r="N183" s="1221" t="s">
        <v>266</v>
      </c>
      <c r="O183" s="12"/>
      <c r="P183" s="134"/>
      <c r="Q183" s="1227">
        <v>44056</v>
      </c>
      <c r="R183" s="1227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1" t="s">
        <v>266</v>
      </c>
      <c r="N184" s="1221" t="s">
        <v>266</v>
      </c>
      <c r="O184" s="12"/>
      <c r="P184" s="134"/>
      <c r="Q184" s="1227">
        <v>44056</v>
      </c>
      <c r="R184" s="1227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1" t="s">
        <v>266</v>
      </c>
      <c r="N185" s="1221" t="s">
        <v>266</v>
      </c>
      <c r="O185" s="12"/>
      <c r="P185" s="134"/>
      <c r="Q185" s="1227">
        <v>44056</v>
      </c>
      <c r="R185" s="1227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1" t="s">
        <v>266</v>
      </c>
      <c r="N186" s="1221" t="s">
        <v>266</v>
      </c>
      <c r="O186" s="12"/>
      <c r="P186" s="134"/>
      <c r="Q186" s="1227">
        <v>44056</v>
      </c>
      <c r="R186" s="1227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1" t="s">
        <v>266</v>
      </c>
      <c r="N187" s="1221" t="s">
        <v>266</v>
      </c>
      <c r="O187" s="12"/>
      <c r="P187" s="134"/>
      <c r="Q187" s="1227">
        <v>44056</v>
      </c>
      <c r="R187" s="1227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1" t="s">
        <v>266</v>
      </c>
      <c r="N188" s="1221" t="s">
        <v>266</v>
      </c>
      <c r="O188" s="12"/>
      <c r="P188" s="134"/>
      <c r="Q188" s="1227">
        <v>44056</v>
      </c>
      <c r="R188" s="1227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1" t="s">
        <v>266</v>
      </c>
      <c r="N189" s="1221" t="s">
        <v>266</v>
      </c>
      <c r="O189" s="12"/>
      <c r="P189" s="134"/>
      <c r="Q189" s="1227">
        <v>44056</v>
      </c>
      <c r="R189" s="1227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1" t="s">
        <v>266</v>
      </c>
      <c r="N190" s="1221" t="s">
        <v>266</v>
      </c>
      <c r="O190" s="12"/>
      <c r="P190" s="134"/>
      <c r="Q190" s="1227">
        <v>44056</v>
      </c>
      <c r="R190" s="1227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1" t="s">
        <v>266</v>
      </c>
      <c r="N191" s="1221" t="s">
        <v>266</v>
      </c>
      <c r="O191" s="12"/>
      <c r="P191" s="134"/>
      <c r="Q191" s="1227">
        <v>44056</v>
      </c>
      <c r="R191" s="1227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1" t="s">
        <v>266</v>
      </c>
      <c r="N192" s="1221" t="s">
        <v>266</v>
      </c>
      <c r="O192" s="12"/>
      <c r="P192" s="134"/>
      <c r="Q192" s="1227">
        <v>44056</v>
      </c>
      <c r="R192" s="1227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1" t="s">
        <v>266</v>
      </c>
      <c r="N193" s="1221" t="s">
        <v>266</v>
      </c>
      <c r="O193" s="12"/>
      <c r="P193" s="134"/>
      <c r="Q193" s="1227">
        <v>44056</v>
      </c>
      <c r="R193" s="1227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1" t="s">
        <v>266</v>
      </c>
      <c r="N194" s="1221" t="s">
        <v>266</v>
      </c>
      <c r="O194" s="12"/>
      <c r="P194" s="134"/>
      <c r="Q194" s="1227">
        <v>44056</v>
      </c>
      <c r="R194" s="1227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1" t="s">
        <v>266</v>
      </c>
      <c r="N195" s="1221" t="s">
        <v>266</v>
      </c>
      <c r="O195" s="12"/>
      <c r="P195" s="134"/>
      <c r="Q195" s="1227">
        <v>44056</v>
      </c>
      <c r="R195" s="1227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1" t="s">
        <v>266</v>
      </c>
      <c r="N196" s="1221" t="s">
        <v>266</v>
      </c>
      <c r="O196" s="12"/>
      <c r="P196" s="134"/>
      <c r="Q196" s="1227">
        <v>44056</v>
      </c>
      <c r="R196" s="1227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1" t="s">
        <v>266</v>
      </c>
      <c r="N197" s="1221" t="s">
        <v>266</v>
      </c>
      <c r="O197" s="12"/>
      <c r="P197" s="134"/>
      <c r="Q197" s="1227">
        <v>44056</v>
      </c>
      <c r="R197" s="1227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1" t="s">
        <v>266</v>
      </c>
      <c r="N198" s="1221" t="s">
        <v>266</v>
      </c>
      <c r="O198" s="12"/>
      <c r="P198" s="134"/>
      <c r="Q198" s="1227">
        <v>44056</v>
      </c>
      <c r="R198" s="1227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1" t="s">
        <v>266</v>
      </c>
      <c r="N199" s="1221" t="s">
        <v>266</v>
      </c>
      <c r="O199" s="12"/>
      <c r="P199" s="134"/>
      <c r="Q199" s="1227">
        <v>44056</v>
      </c>
      <c r="R199" s="1227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1" t="s">
        <v>266</v>
      </c>
      <c r="N200" s="1221" t="s">
        <v>266</v>
      </c>
      <c r="O200" s="12"/>
      <c r="P200" s="134"/>
      <c r="Q200" s="1227">
        <v>44056</v>
      </c>
      <c r="R200" s="1227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1" t="s">
        <v>266</v>
      </c>
      <c r="N201" s="1221" t="s">
        <v>266</v>
      </c>
      <c r="O201" s="12"/>
      <c r="P201" s="134"/>
      <c r="Q201" s="1227">
        <v>44056</v>
      </c>
      <c r="R201" s="1227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1" t="s">
        <v>266</v>
      </c>
      <c r="N202" s="1221" t="s">
        <v>266</v>
      </c>
      <c r="O202" s="12"/>
      <c r="P202" s="134"/>
      <c r="Q202" s="1227">
        <v>44057</v>
      </c>
      <c r="R202" s="1227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1" t="s">
        <v>266</v>
      </c>
      <c r="N203" s="1221" t="s">
        <v>266</v>
      </c>
      <c r="O203" s="12"/>
      <c r="P203" s="134"/>
      <c r="Q203" s="1227">
        <v>44057</v>
      </c>
      <c r="R203" s="1227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1" t="s">
        <v>266</v>
      </c>
      <c r="N204" s="1221" t="s">
        <v>266</v>
      </c>
      <c r="O204" s="12"/>
      <c r="P204" s="134"/>
      <c r="Q204" s="1227">
        <v>44057</v>
      </c>
      <c r="R204" s="1227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1" t="s">
        <v>266</v>
      </c>
      <c r="N205" s="1221" t="s">
        <v>266</v>
      </c>
      <c r="O205" s="12"/>
      <c r="P205" s="134"/>
      <c r="Q205" s="1227">
        <v>44057</v>
      </c>
      <c r="R205" s="1227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1" t="s">
        <v>266</v>
      </c>
      <c r="N206" s="1221" t="s">
        <v>266</v>
      </c>
      <c r="O206" s="12"/>
      <c r="P206" s="134"/>
      <c r="Q206" s="1227">
        <v>44057</v>
      </c>
      <c r="R206" s="1227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1" t="s">
        <v>266</v>
      </c>
      <c r="N207" s="1221" t="s">
        <v>266</v>
      </c>
      <c r="O207" s="12"/>
      <c r="P207" s="134"/>
      <c r="Q207" s="1227">
        <v>44057</v>
      </c>
      <c r="R207" s="1227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1" t="s">
        <v>266</v>
      </c>
      <c r="N208" s="1221" t="s">
        <v>266</v>
      </c>
      <c r="O208" s="12"/>
      <c r="P208" s="134"/>
      <c r="Q208" s="1227">
        <v>44057</v>
      </c>
      <c r="R208" s="1227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1" t="s">
        <v>266</v>
      </c>
      <c r="N209" s="1221" t="s">
        <v>266</v>
      </c>
      <c r="O209" s="12"/>
      <c r="P209" s="134"/>
      <c r="Q209" s="1227">
        <v>44057</v>
      </c>
      <c r="R209" s="1227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1" t="s">
        <v>266</v>
      </c>
      <c r="N210" s="1221" t="s">
        <v>266</v>
      </c>
      <c r="O210" s="12"/>
      <c r="P210" s="134"/>
      <c r="Q210" s="1227">
        <v>44057</v>
      </c>
      <c r="R210" s="1227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1" t="s">
        <v>266</v>
      </c>
      <c r="N211" s="1221" t="s">
        <v>266</v>
      </c>
      <c r="O211" s="12"/>
      <c r="P211" s="134"/>
      <c r="Q211" s="1227">
        <v>44057</v>
      </c>
      <c r="R211" s="1227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1" t="s">
        <v>266</v>
      </c>
      <c r="N212" s="1221" t="s">
        <v>266</v>
      </c>
      <c r="O212" s="12"/>
      <c r="P212" s="134"/>
      <c r="Q212" s="1227">
        <v>44057</v>
      </c>
      <c r="R212" s="1227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1" t="s">
        <v>266</v>
      </c>
      <c r="N213" s="1221" t="s">
        <v>266</v>
      </c>
      <c r="O213" s="12"/>
      <c r="P213" s="134"/>
      <c r="Q213" s="1227">
        <v>44057</v>
      </c>
      <c r="R213" s="1227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1" t="s">
        <v>266</v>
      </c>
      <c r="N214" s="1221" t="s">
        <v>266</v>
      </c>
      <c r="O214" s="12"/>
      <c r="P214" s="134"/>
      <c r="Q214" s="1227">
        <v>44057</v>
      </c>
      <c r="R214" s="1227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1" t="s">
        <v>266</v>
      </c>
      <c r="N215" s="1221" t="s">
        <v>266</v>
      </c>
      <c r="O215" s="12"/>
      <c r="P215" s="134"/>
      <c r="Q215" s="1227">
        <v>44057</v>
      </c>
      <c r="R215" s="1227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1" t="s">
        <v>266</v>
      </c>
      <c r="N216" s="1221" t="s">
        <v>266</v>
      </c>
      <c r="O216" s="12"/>
      <c r="P216" s="134"/>
      <c r="Q216" s="1227">
        <v>44057</v>
      </c>
      <c r="R216" s="1227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1" t="s">
        <v>266</v>
      </c>
      <c r="N217" s="1221" t="s">
        <v>266</v>
      </c>
      <c r="O217" s="12"/>
      <c r="P217" s="134"/>
      <c r="Q217" s="1227">
        <v>44057</v>
      </c>
      <c r="R217" s="1227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1" t="s">
        <v>266</v>
      </c>
      <c r="N218" s="1221" t="s">
        <v>266</v>
      </c>
      <c r="O218" s="12"/>
      <c r="P218" s="134"/>
      <c r="Q218" s="1227">
        <v>44057</v>
      </c>
      <c r="R218" s="1227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1" t="s">
        <v>266</v>
      </c>
      <c r="N219" s="1221" t="s">
        <v>266</v>
      </c>
      <c r="O219" s="12"/>
      <c r="P219" s="134"/>
      <c r="Q219" s="1227">
        <v>44057</v>
      </c>
      <c r="R219" s="1227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1" t="s">
        <v>266</v>
      </c>
      <c r="N220" s="1221" t="s">
        <v>266</v>
      </c>
      <c r="O220" s="12"/>
      <c r="P220" s="134"/>
      <c r="Q220" s="1227">
        <v>44057</v>
      </c>
      <c r="R220" s="1227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1" t="s">
        <v>266</v>
      </c>
      <c r="N221" s="1221" t="s">
        <v>266</v>
      </c>
      <c r="O221" s="12"/>
      <c r="P221" s="134"/>
      <c r="Q221" s="1227">
        <v>44057</v>
      </c>
      <c r="R221" s="1227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1" t="s">
        <v>266</v>
      </c>
      <c r="N222" s="131"/>
      <c r="O222" s="12"/>
      <c r="P222" s="134"/>
      <c r="Q222" s="1227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1" t="s">
        <v>266</v>
      </c>
      <c r="N223" s="131"/>
      <c r="O223" s="12"/>
      <c r="P223" s="134"/>
      <c r="Q223" s="1227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1" t="s">
        <v>266</v>
      </c>
      <c r="N224" s="131"/>
      <c r="O224" s="12"/>
      <c r="P224" s="134"/>
      <c r="Q224" s="1227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1" t="s">
        <v>266</v>
      </c>
      <c r="N225" s="131"/>
      <c r="O225" s="12"/>
      <c r="P225" s="134"/>
      <c r="Q225" s="1227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1" t="s">
        <v>266</v>
      </c>
      <c r="N226" s="131"/>
      <c r="O226" s="12"/>
      <c r="P226" s="134"/>
      <c r="Q226" s="1227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1" t="s">
        <v>266</v>
      </c>
      <c r="N227" s="131"/>
      <c r="O227" s="12"/>
      <c r="P227" s="134"/>
      <c r="Q227" s="1227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1" t="s">
        <v>266</v>
      </c>
      <c r="N228" s="131"/>
      <c r="O228" s="12"/>
      <c r="P228" s="134"/>
      <c r="Q228" s="1227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1" t="s">
        <v>266</v>
      </c>
      <c r="N229" s="131"/>
      <c r="O229" s="12"/>
      <c r="P229" s="134"/>
      <c r="Q229" s="1227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1" t="s">
        <v>266</v>
      </c>
      <c r="N230" s="131"/>
      <c r="O230" s="12"/>
      <c r="P230" s="134"/>
      <c r="Q230" s="1227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1" t="s">
        <v>266</v>
      </c>
      <c r="N231" s="131"/>
      <c r="O231" s="12"/>
      <c r="P231" s="134"/>
      <c r="Q231" s="1227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1" t="s">
        <v>266</v>
      </c>
      <c r="N232" s="131"/>
      <c r="O232" s="12"/>
      <c r="P232" s="134"/>
      <c r="Q232" s="1227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1" t="s">
        <v>266</v>
      </c>
      <c r="N233" s="131"/>
      <c r="O233" s="12"/>
      <c r="P233" s="134"/>
      <c r="Q233" s="1227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1" t="s">
        <v>266</v>
      </c>
      <c r="N234" s="131"/>
      <c r="O234" s="12"/>
      <c r="P234" s="134"/>
      <c r="Q234" s="1227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1" t="s">
        <v>266</v>
      </c>
      <c r="N235" s="131"/>
      <c r="O235" s="12"/>
      <c r="P235" s="134"/>
      <c r="Q235" s="1227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1" t="s">
        <v>266</v>
      </c>
      <c r="N236" s="131"/>
      <c r="O236" s="12"/>
      <c r="P236" s="134"/>
      <c r="Q236" s="1227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1" t="s">
        <v>266</v>
      </c>
      <c r="N237" s="131"/>
      <c r="O237" s="12"/>
      <c r="P237" s="134"/>
      <c r="Q237" s="1227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1" t="s">
        <v>266</v>
      </c>
      <c r="N238" s="1222" t="s">
        <v>267</v>
      </c>
      <c r="O238" s="12"/>
      <c r="P238" s="134"/>
      <c r="Q238" s="1227">
        <v>44058</v>
      </c>
      <c r="R238" s="1225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1" t="s">
        <v>266</v>
      </c>
      <c r="N239" s="1222" t="s">
        <v>267</v>
      </c>
      <c r="O239" s="12"/>
      <c r="P239" s="134"/>
      <c r="Q239" s="1227">
        <v>44058</v>
      </c>
      <c r="R239" s="1225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1" t="s">
        <v>266</v>
      </c>
      <c r="N240" s="1222" t="s">
        <v>267</v>
      </c>
      <c r="O240" s="12"/>
      <c r="P240" s="134"/>
      <c r="Q240" s="1227">
        <v>44058</v>
      </c>
      <c r="R240" s="1225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1" t="s">
        <v>266</v>
      </c>
      <c r="N241" s="1222" t="s">
        <v>267</v>
      </c>
      <c r="O241" s="12"/>
      <c r="P241" s="134"/>
      <c r="Q241" s="1227">
        <v>44058</v>
      </c>
      <c r="R241" s="1225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1" t="s">
        <v>266</v>
      </c>
      <c r="N242" s="1222" t="s">
        <v>267</v>
      </c>
      <c r="O242" s="12"/>
      <c r="P242" s="134"/>
      <c r="Q242" s="1227">
        <v>44058</v>
      </c>
      <c r="R242" s="1225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1" t="s">
        <v>266</v>
      </c>
      <c r="N243" s="1222" t="s">
        <v>267</v>
      </c>
      <c r="O243" s="12"/>
      <c r="P243" s="134"/>
      <c r="Q243" s="1227">
        <v>44058</v>
      </c>
      <c r="R243" s="1225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1" t="s">
        <v>266</v>
      </c>
      <c r="N244" s="1222" t="s">
        <v>267</v>
      </c>
      <c r="O244" s="12"/>
      <c r="P244" s="134"/>
      <c r="Q244" s="1227">
        <v>44058</v>
      </c>
      <c r="R244" s="1225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1" t="s">
        <v>266</v>
      </c>
      <c r="N245" s="1222" t="s">
        <v>267</v>
      </c>
      <c r="O245" s="12"/>
      <c r="P245" s="134"/>
      <c r="Q245" s="1227">
        <v>44058</v>
      </c>
      <c r="R245" s="1225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1" t="s">
        <v>266</v>
      </c>
      <c r="N246" s="1222" t="s">
        <v>267</v>
      </c>
      <c r="O246" s="12"/>
      <c r="P246" s="134"/>
      <c r="Q246" s="1227">
        <v>44058</v>
      </c>
      <c r="R246" s="1225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1" t="s">
        <v>266</v>
      </c>
      <c r="N247" s="1222" t="s">
        <v>267</v>
      </c>
      <c r="O247" s="13"/>
      <c r="P247" s="134"/>
      <c r="Q247" s="1227">
        <v>44058</v>
      </c>
      <c r="R247" s="1225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1" t="s">
        <v>266</v>
      </c>
      <c r="N248" s="1222" t="s">
        <v>267</v>
      </c>
      <c r="O248" s="12"/>
      <c r="P248" s="134"/>
      <c r="Q248" s="1227">
        <v>44058</v>
      </c>
      <c r="R248" s="1225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1" t="s">
        <v>266</v>
      </c>
      <c r="N249" s="1222" t="s">
        <v>267</v>
      </c>
      <c r="O249" s="12"/>
      <c r="P249" s="134"/>
      <c r="Q249" s="1227">
        <v>44058</v>
      </c>
      <c r="R249" s="1225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1" t="s">
        <v>266</v>
      </c>
      <c r="N250" s="1222" t="s">
        <v>267</v>
      </c>
      <c r="O250" s="12"/>
      <c r="P250" s="134"/>
      <c r="Q250" s="1227">
        <v>44058</v>
      </c>
      <c r="R250" s="1225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1" t="s">
        <v>266</v>
      </c>
      <c r="N251" s="1222" t="s">
        <v>267</v>
      </c>
      <c r="O251" s="12"/>
      <c r="P251" s="134"/>
      <c r="Q251" s="1227">
        <v>44058</v>
      </c>
      <c r="R251" s="1225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1" t="s">
        <v>266</v>
      </c>
      <c r="N252" s="1222" t="s">
        <v>267</v>
      </c>
      <c r="O252" s="16"/>
      <c r="P252" s="139"/>
      <c r="Q252" s="1227">
        <v>44063</v>
      </c>
      <c r="R252" s="1225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38"/>
      <c r="GO252" s="1438"/>
      <c r="GP252" s="1438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1" t="s">
        <v>266</v>
      </c>
      <c r="N253" s="1222" t="s">
        <v>267</v>
      </c>
      <c r="O253" s="12"/>
      <c r="P253" s="134"/>
      <c r="Q253" s="1227">
        <v>44063</v>
      </c>
      <c r="R253" s="1225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1" t="s">
        <v>266</v>
      </c>
      <c r="N254" s="1222" t="s">
        <v>267</v>
      </c>
      <c r="O254" s="12"/>
      <c r="P254" s="134"/>
      <c r="Q254" s="1227">
        <v>44063</v>
      </c>
      <c r="R254" s="1225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1" t="s">
        <v>266</v>
      </c>
      <c r="N255" s="1222" t="s">
        <v>267</v>
      </c>
      <c r="O255" s="12"/>
      <c r="P255" s="134"/>
      <c r="Q255" s="1227">
        <v>44063</v>
      </c>
      <c r="R255" s="1225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1" t="s">
        <v>266</v>
      </c>
      <c r="N256" s="1222" t="s">
        <v>267</v>
      </c>
      <c r="O256" s="12"/>
      <c r="P256" s="134"/>
      <c r="Q256" s="1227">
        <v>44063</v>
      </c>
      <c r="R256" s="1225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1" t="s">
        <v>266</v>
      </c>
      <c r="N257" s="1222" t="s">
        <v>267</v>
      </c>
      <c r="O257" s="12"/>
      <c r="P257" s="134"/>
      <c r="Q257" s="1227">
        <v>44063</v>
      </c>
      <c r="R257" s="1225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1" t="s">
        <v>266</v>
      </c>
      <c r="N258" s="1222" t="s">
        <v>267</v>
      </c>
      <c r="O258" s="12"/>
      <c r="P258" s="134"/>
      <c r="Q258" s="1227">
        <v>44063</v>
      </c>
      <c r="R258" s="1225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1" t="s">
        <v>266</v>
      </c>
      <c r="N259" s="1222" t="s">
        <v>267</v>
      </c>
      <c r="O259" s="12"/>
      <c r="P259" s="134"/>
      <c r="Q259" s="1227">
        <v>44063</v>
      </c>
      <c r="R259" s="1225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1" t="s">
        <v>266</v>
      </c>
      <c r="N260" s="1222" t="s">
        <v>267</v>
      </c>
      <c r="O260" s="12"/>
      <c r="P260" s="134"/>
      <c r="Q260" s="1227">
        <v>44063</v>
      </c>
      <c r="R260" s="1225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1" t="s">
        <v>266</v>
      </c>
      <c r="N261" s="1222" t="s">
        <v>267</v>
      </c>
      <c r="O261" s="12"/>
      <c r="P261" s="134"/>
      <c r="Q261" s="1227">
        <v>44063</v>
      </c>
      <c r="R261" s="1225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1" t="s">
        <v>266</v>
      </c>
      <c r="N262" s="1222" t="s">
        <v>267</v>
      </c>
      <c r="O262" s="12"/>
      <c r="P262" s="134"/>
      <c r="Q262" s="1227">
        <v>44055</v>
      </c>
      <c r="R262" s="1225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1" t="s">
        <v>266</v>
      </c>
      <c r="N263" s="1222" t="s">
        <v>267</v>
      </c>
      <c r="O263" s="12"/>
      <c r="P263" s="134"/>
      <c r="Q263" s="1227">
        <v>44055</v>
      </c>
      <c r="R263" s="1225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1" t="s">
        <v>266</v>
      </c>
      <c r="N264" s="1222" t="s">
        <v>267</v>
      </c>
      <c r="O264" s="12"/>
      <c r="P264" s="134"/>
      <c r="Q264" s="1227">
        <v>44055</v>
      </c>
      <c r="R264" s="1225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1" t="s">
        <v>266</v>
      </c>
      <c r="N265" s="1222" t="s">
        <v>267</v>
      </c>
      <c r="O265" s="12"/>
      <c r="P265" s="134"/>
      <c r="Q265" s="1227">
        <v>44055</v>
      </c>
      <c r="R265" s="1225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1" t="s">
        <v>266</v>
      </c>
      <c r="N266" s="1222" t="s">
        <v>267</v>
      </c>
      <c r="O266" s="12"/>
      <c r="P266" s="134"/>
      <c r="Q266" s="1227">
        <v>44055</v>
      </c>
      <c r="R266" s="1225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1" t="s">
        <v>266</v>
      </c>
      <c r="N267" s="1222" t="s">
        <v>267</v>
      </c>
      <c r="O267" s="12"/>
      <c r="P267" s="134"/>
      <c r="Q267" s="1227">
        <v>44055</v>
      </c>
      <c r="R267" s="1225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1" t="s">
        <v>266</v>
      </c>
      <c r="N268" s="1222" t="s">
        <v>267</v>
      </c>
      <c r="O268" s="12"/>
      <c r="P268" s="134"/>
      <c r="Q268" s="1227">
        <v>44055</v>
      </c>
      <c r="R268" s="1225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1" t="s">
        <v>266</v>
      </c>
      <c r="N269" s="1222" t="s">
        <v>267</v>
      </c>
      <c r="O269" s="12"/>
      <c r="P269" s="134"/>
      <c r="Q269" s="1227">
        <v>44055</v>
      </c>
      <c r="R269" s="1225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1" t="s">
        <v>266</v>
      </c>
      <c r="N270" s="1222" t="s">
        <v>267</v>
      </c>
      <c r="O270" s="12"/>
      <c r="P270" s="134"/>
      <c r="Q270" s="1227">
        <v>44055</v>
      </c>
      <c r="R270" s="1225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1" t="s">
        <v>266</v>
      </c>
      <c r="N271" s="1222" t="s">
        <v>267</v>
      </c>
      <c r="O271" s="12"/>
      <c r="P271" s="134"/>
      <c r="Q271" s="1227">
        <v>44055</v>
      </c>
      <c r="R271" s="1225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1" t="s">
        <v>266</v>
      </c>
      <c r="N272" s="1222" t="s">
        <v>267</v>
      </c>
      <c r="O272" s="12"/>
      <c r="P272" s="134"/>
      <c r="Q272" s="1227">
        <v>44055</v>
      </c>
      <c r="R272" s="1225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1" t="s">
        <v>266</v>
      </c>
      <c r="N273" s="1222" t="s">
        <v>267</v>
      </c>
      <c r="O273" s="12"/>
      <c r="P273" s="134"/>
      <c r="Q273" s="1227">
        <v>44055</v>
      </c>
      <c r="R273" s="1225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1" t="s">
        <v>266</v>
      </c>
      <c r="N274" s="1222" t="s">
        <v>267</v>
      </c>
      <c r="O274" s="12"/>
      <c r="P274" s="134"/>
      <c r="Q274" s="1227">
        <v>44055</v>
      </c>
      <c r="R274" s="1225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1" t="s">
        <v>266</v>
      </c>
      <c r="N275" s="1222" t="s">
        <v>267</v>
      </c>
      <c r="O275" s="12"/>
      <c r="P275" s="134"/>
      <c r="Q275" s="1227">
        <v>44055</v>
      </c>
      <c r="R275" s="1225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1" t="s">
        <v>266</v>
      </c>
      <c r="N276" s="1222" t="s">
        <v>267</v>
      </c>
      <c r="O276" s="12"/>
      <c r="P276" s="134"/>
      <c r="Q276" s="1227">
        <v>44055</v>
      </c>
      <c r="R276" s="1225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1" t="s">
        <v>266</v>
      </c>
      <c r="N277" s="1222" t="s">
        <v>267</v>
      </c>
      <c r="O277" s="12"/>
      <c r="P277" s="134"/>
      <c r="Q277" s="1227">
        <v>44055</v>
      </c>
      <c r="R277" s="1225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1" t="s">
        <v>266</v>
      </c>
      <c r="N278" s="1222" t="s">
        <v>267</v>
      </c>
      <c r="O278" s="12"/>
      <c r="P278" s="134"/>
      <c r="Q278" s="1227">
        <v>44055</v>
      </c>
      <c r="R278" s="1225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1" t="s">
        <v>266</v>
      </c>
      <c r="N279" s="1222" t="s">
        <v>267</v>
      </c>
      <c r="O279" s="12"/>
      <c r="P279" s="134"/>
      <c r="Q279" s="1227">
        <v>44055</v>
      </c>
      <c r="R279" s="1225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1" t="s">
        <v>266</v>
      </c>
      <c r="N280" s="1222" t="s">
        <v>267</v>
      </c>
      <c r="O280" s="12"/>
      <c r="P280" s="134"/>
      <c r="Q280" s="1227">
        <v>44055</v>
      </c>
      <c r="R280" s="1225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1" t="s">
        <v>266</v>
      </c>
      <c r="N281" s="1221" t="s">
        <v>266</v>
      </c>
      <c r="O281" s="12"/>
      <c r="P281" s="134"/>
      <c r="Q281" s="1227">
        <v>44055</v>
      </c>
      <c r="R281" s="1227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1" t="s">
        <v>266</v>
      </c>
      <c r="N282" s="1221" t="s">
        <v>266</v>
      </c>
      <c r="O282" s="12"/>
      <c r="P282" s="134"/>
      <c r="Q282" s="1227">
        <v>44055</v>
      </c>
      <c r="R282" s="1227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1" t="s">
        <v>266</v>
      </c>
      <c r="N283" s="1221" t="s">
        <v>266</v>
      </c>
      <c r="O283" s="12"/>
      <c r="P283" s="134"/>
      <c r="Q283" s="1227">
        <v>44055</v>
      </c>
      <c r="R283" s="1227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1" t="s">
        <v>266</v>
      </c>
      <c r="N284" s="1221" t="s">
        <v>266</v>
      </c>
      <c r="O284" s="12"/>
      <c r="P284" s="134"/>
      <c r="Q284" s="1227">
        <v>44055</v>
      </c>
      <c r="R284" s="1227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1" t="s">
        <v>266</v>
      </c>
      <c r="N285" s="1221" t="s">
        <v>266</v>
      </c>
      <c r="O285" s="12"/>
      <c r="P285" s="134"/>
      <c r="Q285" s="1227">
        <v>44055</v>
      </c>
      <c r="R285" s="1227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1" t="s">
        <v>266</v>
      </c>
      <c r="N286" s="1221" t="s">
        <v>266</v>
      </c>
      <c r="O286" s="12"/>
      <c r="P286" s="134"/>
      <c r="Q286" s="1227">
        <v>44055</v>
      </c>
      <c r="R286" s="1227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1" t="s">
        <v>266</v>
      </c>
      <c r="N287" s="1221" t="s">
        <v>266</v>
      </c>
      <c r="O287" s="12"/>
      <c r="P287" s="134"/>
      <c r="Q287" s="1227">
        <v>44055</v>
      </c>
      <c r="R287" s="1227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1" t="s">
        <v>266</v>
      </c>
      <c r="N288" s="1221" t="s">
        <v>266</v>
      </c>
      <c r="O288" s="12"/>
      <c r="P288" s="134"/>
      <c r="Q288" s="1227">
        <v>44055</v>
      </c>
      <c r="R288" s="1227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1" t="s">
        <v>266</v>
      </c>
      <c r="N289" s="1221" t="s">
        <v>266</v>
      </c>
      <c r="O289" s="12"/>
      <c r="P289" s="134"/>
      <c r="Q289" s="1227">
        <v>44055</v>
      </c>
      <c r="R289" s="1227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1" t="s">
        <v>266</v>
      </c>
      <c r="N290" s="1221" t="s">
        <v>266</v>
      </c>
      <c r="O290" s="12"/>
      <c r="P290" s="134"/>
      <c r="Q290" s="1227">
        <v>44055</v>
      </c>
      <c r="R290" s="1227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1" t="s">
        <v>266</v>
      </c>
      <c r="N291" s="1221" t="s">
        <v>266</v>
      </c>
      <c r="O291" s="12"/>
      <c r="P291" s="134"/>
      <c r="Q291" s="1227">
        <v>44055</v>
      </c>
      <c r="R291" s="1227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1" t="s">
        <v>266</v>
      </c>
      <c r="N292" s="1221" t="s">
        <v>266</v>
      </c>
      <c r="O292" s="12"/>
      <c r="P292" s="134"/>
      <c r="Q292" s="1227">
        <v>44055</v>
      </c>
      <c r="R292" s="1227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1" t="s">
        <v>266</v>
      </c>
      <c r="N293" s="1221" t="s">
        <v>266</v>
      </c>
      <c r="O293" s="12"/>
      <c r="P293" s="134"/>
      <c r="Q293" s="1227">
        <v>44055</v>
      </c>
      <c r="R293" s="1227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1" t="s">
        <v>266</v>
      </c>
      <c r="N294" s="1221" t="s">
        <v>266</v>
      </c>
      <c r="O294" s="12"/>
      <c r="P294" s="134"/>
      <c r="Q294" s="1227">
        <v>44055</v>
      </c>
      <c r="R294" s="1227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1" t="s">
        <v>266</v>
      </c>
      <c r="N295" s="1221" t="s">
        <v>266</v>
      </c>
      <c r="O295" s="12"/>
      <c r="P295" s="134"/>
      <c r="Q295" s="1227">
        <v>44055</v>
      </c>
      <c r="R295" s="1227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1" t="s">
        <v>266</v>
      </c>
      <c r="N296" s="1221" t="s">
        <v>266</v>
      </c>
      <c r="O296" s="12"/>
      <c r="P296" s="134"/>
      <c r="Q296" s="1227">
        <v>44055</v>
      </c>
      <c r="R296" s="1227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1" t="s">
        <v>266</v>
      </c>
      <c r="N297" s="1221" t="s">
        <v>266</v>
      </c>
      <c r="O297" s="12"/>
      <c r="P297" s="134"/>
      <c r="Q297" s="1227">
        <v>44055</v>
      </c>
      <c r="R297" s="1227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1" t="s">
        <v>266</v>
      </c>
      <c r="N298" s="1221" t="s">
        <v>266</v>
      </c>
      <c r="O298" s="12"/>
      <c r="P298" s="134"/>
      <c r="Q298" s="1227">
        <v>44055</v>
      </c>
      <c r="R298" s="1227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1" t="s">
        <v>266</v>
      </c>
      <c r="N299" s="1221" t="s">
        <v>266</v>
      </c>
      <c r="O299" s="12"/>
      <c r="P299" s="134"/>
      <c r="Q299" s="1227">
        <v>44055</v>
      </c>
      <c r="R299" s="1227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1" t="s">
        <v>266</v>
      </c>
      <c r="N300" s="1221" t="s">
        <v>266</v>
      </c>
      <c r="O300" s="12"/>
      <c r="P300" s="134"/>
      <c r="Q300" s="1227">
        <v>44055</v>
      </c>
      <c r="R300" s="1227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1" t="s">
        <v>266</v>
      </c>
      <c r="N301" s="1221" t="s">
        <v>266</v>
      </c>
      <c r="O301" s="12"/>
      <c r="P301" s="134"/>
      <c r="Q301" s="1227">
        <v>44055</v>
      </c>
      <c r="R301" s="1227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1" t="s">
        <v>266</v>
      </c>
      <c r="N302" s="1221" t="s">
        <v>266</v>
      </c>
      <c r="O302" s="12"/>
      <c r="P302" s="134"/>
      <c r="Q302" s="1227">
        <v>44056</v>
      </c>
      <c r="R302" s="1227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1" t="s">
        <v>266</v>
      </c>
      <c r="N303" s="1221" t="s">
        <v>266</v>
      </c>
      <c r="O303" s="12"/>
      <c r="P303" s="134"/>
      <c r="Q303" s="1227">
        <v>44056</v>
      </c>
      <c r="R303" s="1227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1" t="s">
        <v>266</v>
      </c>
      <c r="N304" s="1221" t="s">
        <v>266</v>
      </c>
      <c r="O304" s="12"/>
      <c r="P304" s="134"/>
      <c r="Q304" s="1227">
        <v>44056</v>
      </c>
      <c r="R304" s="1227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1" t="s">
        <v>266</v>
      </c>
      <c r="N305" s="1221" t="s">
        <v>266</v>
      </c>
      <c r="O305" s="12"/>
      <c r="P305" s="134"/>
      <c r="Q305" s="1227">
        <v>44056</v>
      </c>
      <c r="R305" s="1227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1" t="s">
        <v>266</v>
      </c>
      <c r="N306" s="1221" t="s">
        <v>266</v>
      </c>
      <c r="O306" s="12"/>
      <c r="P306" s="134"/>
      <c r="Q306" s="1227">
        <v>44056</v>
      </c>
      <c r="R306" s="1227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1" t="s">
        <v>266</v>
      </c>
      <c r="N307" s="1221" t="s">
        <v>266</v>
      </c>
      <c r="O307" s="12"/>
      <c r="P307" s="134"/>
      <c r="Q307" s="1227">
        <v>44056</v>
      </c>
      <c r="R307" s="1227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1" t="s">
        <v>266</v>
      </c>
      <c r="N308" s="1221" t="s">
        <v>266</v>
      </c>
      <c r="O308" s="12"/>
      <c r="P308" s="134"/>
      <c r="Q308" s="1227">
        <v>44056</v>
      </c>
      <c r="R308" s="1227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1" t="s">
        <v>266</v>
      </c>
      <c r="N309" s="1221" t="s">
        <v>266</v>
      </c>
      <c r="O309" s="12"/>
      <c r="P309" s="134"/>
      <c r="Q309" s="1227">
        <v>44056</v>
      </c>
      <c r="R309" s="1227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1" t="s">
        <v>266</v>
      </c>
      <c r="N310" s="1221" t="s">
        <v>266</v>
      </c>
      <c r="O310" s="12"/>
      <c r="P310" s="134"/>
      <c r="Q310" s="1227">
        <v>44056</v>
      </c>
      <c r="R310" s="1227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1" t="s">
        <v>266</v>
      </c>
      <c r="N311" s="1221" t="s">
        <v>266</v>
      </c>
      <c r="O311" s="12"/>
      <c r="P311" s="134"/>
      <c r="Q311" s="1227">
        <v>44056</v>
      </c>
      <c r="R311" s="1227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1" t="s">
        <v>266</v>
      </c>
      <c r="N312" s="1221" t="s">
        <v>266</v>
      </c>
      <c r="O312" s="12"/>
      <c r="P312" s="134"/>
      <c r="Q312" s="1227">
        <v>44056</v>
      </c>
      <c r="R312" s="1227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1" t="s">
        <v>266</v>
      </c>
      <c r="N313" s="1221" t="s">
        <v>266</v>
      </c>
      <c r="O313" s="12"/>
      <c r="P313" s="134"/>
      <c r="Q313" s="1227">
        <v>44056</v>
      </c>
      <c r="R313" s="1227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1" t="s">
        <v>266</v>
      </c>
      <c r="N314" s="1221" t="s">
        <v>266</v>
      </c>
      <c r="O314" s="12"/>
      <c r="P314" s="134"/>
      <c r="Q314" s="1227">
        <v>44056</v>
      </c>
      <c r="R314" s="1227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1" t="s">
        <v>266</v>
      </c>
      <c r="N315" s="1221" t="s">
        <v>266</v>
      </c>
      <c r="O315" s="12"/>
      <c r="P315" s="134"/>
      <c r="Q315" s="1227">
        <v>44056</v>
      </c>
      <c r="R315" s="1227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1" t="s">
        <v>266</v>
      </c>
      <c r="N316" s="1221" t="s">
        <v>266</v>
      </c>
      <c r="O316" s="12"/>
      <c r="P316" s="134"/>
      <c r="Q316" s="1227">
        <v>44056</v>
      </c>
      <c r="R316" s="1227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1" t="s">
        <v>266</v>
      </c>
      <c r="N317" s="1221" t="s">
        <v>266</v>
      </c>
      <c r="O317" s="12"/>
      <c r="P317" s="134"/>
      <c r="Q317" s="1227">
        <v>44056</v>
      </c>
      <c r="R317" s="1227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1" t="s">
        <v>266</v>
      </c>
      <c r="N318" s="1221" t="s">
        <v>266</v>
      </c>
      <c r="O318" s="12"/>
      <c r="P318" s="134"/>
      <c r="Q318" s="1227">
        <v>44056</v>
      </c>
      <c r="R318" s="1227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1" t="s">
        <v>266</v>
      </c>
      <c r="N319" s="1221" t="s">
        <v>266</v>
      </c>
      <c r="O319" s="12"/>
      <c r="P319" s="134"/>
      <c r="Q319" s="1227">
        <v>44056</v>
      </c>
      <c r="R319" s="1227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1" t="s">
        <v>266</v>
      </c>
      <c r="N320" s="1221" t="s">
        <v>266</v>
      </c>
      <c r="O320" s="12"/>
      <c r="P320" s="134"/>
      <c r="Q320" s="1227">
        <v>44056</v>
      </c>
      <c r="R320" s="1227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1" t="s">
        <v>266</v>
      </c>
      <c r="N321" s="1221" t="s">
        <v>266</v>
      </c>
      <c r="O321" s="12"/>
      <c r="P321" s="134"/>
      <c r="Q321" s="1227">
        <v>44056</v>
      </c>
      <c r="R321" s="1227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1" t="s">
        <v>266</v>
      </c>
      <c r="N322" s="1221" t="s">
        <v>266</v>
      </c>
      <c r="O322" s="12"/>
      <c r="P322" s="134"/>
      <c r="Q322" s="1227">
        <v>44058</v>
      </c>
      <c r="R322" s="1227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1" t="s">
        <v>266</v>
      </c>
      <c r="N323" s="1221" t="s">
        <v>266</v>
      </c>
      <c r="O323" s="12"/>
      <c r="P323" s="134"/>
      <c r="Q323" s="1227">
        <v>44058</v>
      </c>
      <c r="R323" s="1227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1" t="s">
        <v>266</v>
      </c>
      <c r="N324" s="1221" t="s">
        <v>266</v>
      </c>
      <c r="O324" s="12"/>
      <c r="P324" s="134"/>
      <c r="Q324" s="1227">
        <v>44058</v>
      </c>
      <c r="R324" s="1227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1" t="s">
        <v>266</v>
      </c>
      <c r="N325" s="1221" t="s">
        <v>266</v>
      </c>
      <c r="O325" s="12"/>
      <c r="P325" s="134"/>
      <c r="Q325" s="1227">
        <v>44058</v>
      </c>
      <c r="R325" s="1227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1" t="s">
        <v>266</v>
      </c>
      <c r="N326" s="1221" t="s">
        <v>266</v>
      </c>
      <c r="O326" s="12"/>
      <c r="P326" s="134"/>
      <c r="Q326" s="1227">
        <v>44058</v>
      </c>
      <c r="R326" s="1227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1" t="s">
        <v>266</v>
      </c>
      <c r="N327" s="1221" t="s">
        <v>266</v>
      </c>
      <c r="O327" s="12"/>
      <c r="P327" s="134"/>
      <c r="Q327" s="1227">
        <v>44058</v>
      </c>
      <c r="R327" s="1227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1" t="s">
        <v>266</v>
      </c>
      <c r="N328" s="1221" t="s">
        <v>266</v>
      </c>
      <c r="O328" s="12"/>
      <c r="P328" s="134"/>
      <c r="Q328" s="1227">
        <v>44058</v>
      </c>
      <c r="R328" s="1227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1" t="s">
        <v>266</v>
      </c>
      <c r="N329" s="1221" t="s">
        <v>266</v>
      </c>
      <c r="O329" s="12"/>
      <c r="P329" s="134"/>
      <c r="Q329" s="1227">
        <v>44058</v>
      </c>
      <c r="R329" s="1227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1" t="s">
        <v>266</v>
      </c>
      <c r="N330" s="1221" t="s">
        <v>266</v>
      </c>
      <c r="O330" s="12"/>
      <c r="P330" s="134"/>
      <c r="Q330" s="1227">
        <v>44058</v>
      </c>
      <c r="R330" s="1227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1" t="s">
        <v>266</v>
      </c>
      <c r="N331" s="1221" t="s">
        <v>266</v>
      </c>
      <c r="O331" s="12"/>
      <c r="P331" s="134"/>
      <c r="Q331" s="1227">
        <v>44058</v>
      </c>
      <c r="R331" s="1227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1" t="s">
        <v>266</v>
      </c>
      <c r="N332" s="1221" t="s">
        <v>266</v>
      </c>
      <c r="O332" s="12"/>
      <c r="P332" s="134"/>
      <c r="Q332" s="1227">
        <v>44058</v>
      </c>
      <c r="R332" s="1227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1" t="s">
        <v>266</v>
      </c>
      <c r="N333" s="1221" t="s">
        <v>266</v>
      </c>
      <c r="O333" s="12"/>
      <c r="P333" s="134"/>
      <c r="Q333" s="1227">
        <v>44058</v>
      </c>
      <c r="R333" s="1227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1" t="s">
        <v>266</v>
      </c>
      <c r="N334" s="1221" t="s">
        <v>266</v>
      </c>
      <c r="O334" s="12"/>
      <c r="P334" s="134"/>
      <c r="Q334" s="1227">
        <v>44058</v>
      </c>
      <c r="R334" s="1227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1" t="s">
        <v>266</v>
      </c>
      <c r="N335" s="1221" t="s">
        <v>266</v>
      </c>
      <c r="O335" s="12"/>
      <c r="P335" s="134"/>
      <c r="Q335" s="1227">
        <v>44058</v>
      </c>
      <c r="R335" s="1227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1" t="s">
        <v>266</v>
      </c>
      <c r="N336" s="1221" t="s">
        <v>266</v>
      </c>
      <c r="O336" s="12"/>
      <c r="P336" s="134"/>
      <c r="Q336" s="1227">
        <v>44058</v>
      </c>
      <c r="R336" s="1227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1" t="s">
        <v>266</v>
      </c>
      <c r="N337" s="1222" t="s">
        <v>267</v>
      </c>
      <c r="O337" s="12"/>
      <c r="P337" s="134"/>
      <c r="Q337" s="1227">
        <v>44058</v>
      </c>
      <c r="R337" s="1225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1" t="s">
        <v>266</v>
      </c>
      <c r="N338" s="1222" t="s">
        <v>267</v>
      </c>
      <c r="O338" s="12"/>
      <c r="P338" s="134"/>
      <c r="Q338" s="1227">
        <v>44058</v>
      </c>
      <c r="R338" s="1225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1" t="s">
        <v>266</v>
      </c>
      <c r="N339" s="1222" t="s">
        <v>267</v>
      </c>
      <c r="O339" s="12"/>
      <c r="P339" s="134"/>
      <c r="Q339" s="1227">
        <v>44058</v>
      </c>
      <c r="R339" s="1225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1" t="s">
        <v>266</v>
      </c>
      <c r="N340" s="1222" t="s">
        <v>267</v>
      </c>
      <c r="O340" s="12"/>
      <c r="P340" s="134"/>
      <c r="Q340" s="1227">
        <v>44058</v>
      </c>
      <c r="R340" s="1225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1" t="s">
        <v>266</v>
      </c>
      <c r="N341" s="1222" t="s">
        <v>267</v>
      </c>
      <c r="O341" s="12"/>
      <c r="P341" s="134"/>
      <c r="Q341" s="1227">
        <v>44058</v>
      </c>
      <c r="R341" s="1225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1" t="s">
        <v>266</v>
      </c>
      <c r="N342" s="1222" t="s">
        <v>267</v>
      </c>
      <c r="O342" s="12"/>
      <c r="P342" s="134"/>
      <c r="Q342" s="1227">
        <v>44061</v>
      </c>
      <c r="R342" s="1225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1" t="s">
        <v>266</v>
      </c>
      <c r="N343" s="1222" t="s">
        <v>267</v>
      </c>
      <c r="O343" s="12"/>
      <c r="P343" s="134"/>
      <c r="Q343" s="1227">
        <v>44061</v>
      </c>
      <c r="R343" s="1225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1" t="s">
        <v>266</v>
      </c>
      <c r="N344" s="1222" t="s">
        <v>267</v>
      </c>
      <c r="O344" s="12"/>
      <c r="P344" s="134"/>
      <c r="Q344" s="1227">
        <v>44061</v>
      </c>
      <c r="R344" s="1225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1" t="s">
        <v>266</v>
      </c>
      <c r="N345" s="1222" t="s">
        <v>267</v>
      </c>
      <c r="O345" s="12"/>
      <c r="P345" s="134"/>
      <c r="Q345" s="1227">
        <v>44061</v>
      </c>
      <c r="R345" s="1225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1" t="s">
        <v>266</v>
      </c>
      <c r="N346" s="1222" t="s">
        <v>267</v>
      </c>
      <c r="O346" s="12"/>
      <c r="P346" s="134"/>
      <c r="Q346" s="1227">
        <v>44061</v>
      </c>
      <c r="R346" s="1225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1" t="s">
        <v>266</v>
      </c>
      <c r="N347" s="1222" t="s">
        <v>267</v>
      </c>
      <c r="O347" s="12"/>
      <c r="P347" s="134"/>
      <c r="Q347" s="1227">
        <v>44061</v>
      </c>
      <c r="R347" s="1225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1" t="s">
        <v>266</v>
      </c>
      <c r="N348" s="1222" t="s">
        <v>267</v>
      </c>
      <c r="O348" s="12"/>
      <c r="P348" s="134"/>
      <c r="Q348" s="1227">
        <v>44061</v>
      </c>
      <c r="R348" s="1225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1" t="s">
        <v>266</v>
      </c>
      <c r="N349" s="1222" t="s">
        <v>267</v>
      </c>
      <c r="O349" s="12"/>
      <c r="P349" s="134"/>
      <c r="Q349" s="1227">
        <v>44061</v>
      </c>
      <c r="R349" s="1225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1" t="s">
        <v>266</v>
      </c>
      <c r="N350" s="131"/>
      <c r="O350" s="12"/>
      <c r="P350" s="134"/>
      <c r="Q350" s="1227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1" t="s">
        <v>266</v>
      </c>
      <c r="N351" s="131"/>
      <c r="O351" s="12"/>
      <c r="P351" s="134"/>
      <c r="Q351" s="1227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1" t="s">
        <v>266</v>
      </c>
      <c r="N352" s="131"/>
      <c r="O352" s="12"/>
      <c r="P352" s="134"/>
      <c r="Q352" s="1227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1" t="s">
        <v>266</v>
      </c>
      <c r="N353" s="131"/>
      <c r="O353" s="12"/>
      <c r="P353" s="134"/>
      <c r="Q353" s="1227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1" t="s">
        <v>266</v>
      </c>
      <c r="N354" s="131"/>
      <c r="O354" s="12"/>
      <c r="P354" s="134"/>
      <c r="Q354" s="1227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1" t="s">
        <v>266</v>
      </c>
      <c r="N355" s="131"/>
      <c r="O355" s="12"/>
      <c r="P355" s="134"/>
      <c r="Q355" s="1227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1" t="s">
        <v>266</v>
      </c>
      <c r="N356" s="131"/>
      <c r="O356" s="12"/>
      <c r="P356" s="134"/>
      <c r="Q356" s="1227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1" t="s">
        <v>266</v>
      </c>
      <c r="N357" s="131"/>
      <c r="O357" s="12"/>
      <c r="P357" s="134"/>
      <c r="Q357" s="1227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1" t="s">
        <v>266</v>
      </c>
      <c r="N358" s="131" t="s">
        <v>263</v>
      </c>
      <c r="O358" s="12"/>
      <c r="P358" s="134"/>
      <c r="Q358" s="1227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1" t="s">
        <v>266</v>
      </c>
      <c r="N359" s="131" t="s">
        <v>263</v>
      </c>
      <c r="O359" s="12"/>
      <c r="P359" s="134"/>
      <c r="Q359" s="1227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1" t="s">
        <v>266</v>
      </c>
      <c r="N360" s="131" t="s">
        <v>263</v>
      </c>
      <c r="O360" s="12"/>
      <c r="P360" s="134"/>
      <c r="Q360" s="1227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1" t="s">
        <v>266</v>
      </c>
      <c r="N361" s="131"/>
      <c r="O361" s="12"/>
      <c r="P361" s="134"/>
      <c r="Q361" s="1227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1" t="s">
        <v>266</v>
      </c>
      <c r="N362" s="131"/>
      <c r="O362" s="12"/>
      <c r="P362" s="134"/>
      <c r="Q362" s="1227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1" t="s">
        <v>266</v>
      </c>
      <c r="N363" s="131"/>
      <c r="O363" s="12"/>
      <c r="P363" s="134"/>
      <c r="Q363" s="1227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1" t="s">
        <v>266</v>
      </c>
      <c r="N364" s="131"/>
      <c r="O364" s="12"/>
      <c r="P364" s="134"/>
      <c r="Q364" s="1227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1" t="s">
        <v>266</v>
      </c>
      <c r="N365" s="131"/>
      <c r="O365" s="12"/>
      <c r="P365" s="134"/>
      <c r="Q365" s="1227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1" t="s">
        <v>266</v>
      </c>
      <c r="N366" s="131"/>
      <c r="O366" s="12"/>
      <c r="P366" s="134"/>
      <c r="Q366" s="1227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1" t="s">
        <v>266</v>
      </c>
      <c r="N367" s="131"/>
      <c r="O367" s="12"/>
      <c r="P367" s="134"/>
      <c r="Q367" s="1227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1" t="s">
        <v>266</v>
      </c>
      <c r="N368" s="131"/>
      <c r="O368" s="12"/>
      <c r="P368" s="134"/>
      <c r="Q368" s="1227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1" t="s">
        <v>266</v>
      </c>
      <c r="N369" s="131"/>
      <c r="O369" s="12"/>
      <c r="P369" s="134"/>
      <c r="Q369" s="1227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1" t="s">
        <v>266</v>
      </c>
      <c r="N370" s="131"/>
      <c r="O370" s="12"/>
      <c r="P370" s="134"/>
      <c r="Q370" s="1227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1" t="s">
        <v>266</v>
      </c>
      <c r="N371" s="131"/>
      <c r="O371" s="12"/>
      <c r="P371" s="134"/>
      <c r="Q371" s="1227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1" t="s">
        <v>266</v>
      </c>
      <c r="N372" s="131"/>
      <c r="O372" s="12"/>
      <c r="P372" s="134"/>
      <c r="Q372" s="1227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1" t="s">
        <v>266</v>
      </c>
      <c r="N373" s="131"/>
      <c r="O373" s="12"/>
      <c r="P373" s="134"/>
      <c r="Q373" s="1227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1" t="s">
        <v>266</v>
      </c>
      <c r="N374" s="131"/>
      <c r="O374" s="12"/>
      <c r="P374" s="134"/>
      <c r="Q374" s="1227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1" t="s">
        <v>266</v>
      </c>
      <c r="N375" s="131"/>
      <c r="O375" s="12"/>
      <c r="P375" s="134"/>
      <c r="Q375" s="1227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1" t="s">
        <v>266</v>
      </c>
      <c r="N376" s="131"/>
      <c r="O376" s="12"/>
      <c r="P376" s="134"/>
      <c r="Q376" s="1227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1" t="s">
        <v>266</v>
      </c>
      <c r="N377" s="131"/>
      <c r="O377" s="12"/>
      <c r="P377" s="134"/>
      <c r="Q377" s="1227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1" t="s">
        <v>266</v>
      </c>
      <c r="N378" s="131" t="s">
        <v>263</v>
      </c>
      <c r="O378" s="12"/>
      <c r="P378" s="134"/>
      <c r="Q378" s="1227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1" t="s">
        <v>266</v>
      </c>
      <c r="N379" s="131" t="s">
        <v>263</v>
      </c>
      <c r="O379" s="12"/>
      <c r="P379" s="134"/>
      <c r="Q379" s="1227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1" t="s">
        <v>266</v>
      </c>
      <c r="N380" s="131"/>
      <c r="O380" s="12"/>
      <c r="P380" s="134"/>
      <c r="Q380" s="1227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1" t="s">
        <v>266</v>
      </c>
      <c r="N381" s="131"/>
      <c r="O381" s="12"/>
      <c r="P381" s="134"/>
      <c r="Q381" s="1227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1" t="s">
        <v>266</v>
      </c>
      <c r="N382" s="131"/>
      <c r="O382" s="12"/>
      <c r="P382" s="134"/>
      <c r="Q382" s="1227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1" t="s">
        <v>266</v>
      </c>
      <c r="N383" s="131"/>
      <c r="O383" s="12"/>
      <c r="P383" s="134"/>
      <c r="Q383" s="1227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1" t="s">
        <v>266</v>
      </c>
      <c r="N384" s="131"/>
      <c r="O384" s="12"/>
      <c r="P384" s="134"/>
      <c r="Q384" s="1227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1" t="s">
        <v>266</v>
      </c>
      <c r="N385" s="131"/>
      <c r="O385" s="12"/>
      <c r="P385" s="134"/>
      <c r="Q385" s="1227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1" t="s">
        <v>266</v>
      </c>
      <c r="N386" s="131"/>
      <c r="O386" s="12"/>
      <c r="P386" s="134"/>
      <c r="Q386" s="1227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1" t="s">
        <v>266</v>
      </c>
      <c r="N387" s="131"/>
      <c r="O387" s="12"/>
      <c r="P387" s="134"/>
      <c r="Q387" s="1227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1" t="s">
        <v>266</v>
      </c>
      <c r="N388" s="131"/>
      <c r="O388" s="12"/>
      <c r="P388" s="134"/>
      <c r="Q388" s="1227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1" t="s">
        <v>266</v>
      </c>
      <c r="N389" s="131"/>
      <c r="O389" s="12"/>
      <c r="P389" s="134"/>
      <c r="Q389" s="1227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1" t="s">
        <v>266</v>
      </c>
      <c r="N390" s="131"/>
      <c r="O390" s="12"/>
      <c r="P390" s="134"/>
      <c r="Q390" s="1227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1" t="s">
        <v>266</v>
      </c>
      <c r="N391" s="131"/>
      <c r="O391" s="12"/>
      <c r="P391" s="134"/>
      <c r="Q391" s="1227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1" t="s">
        <v>266</v>
      </c>
      <c r="N392" s="131"/>
      <c r="O392" s="12"/>
      <c r="P392" s="134"/>
      <c r="Q392" s="1227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1" t="s">
        <v>266</v>
      </c>
      <c r="N393" s="131"/>
      <c r="O393" s="12"/>
      <c r="P393" s="134"/>
      <c r="Q393" s="1227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1" t="s">
        <v>266</v>
      </c>
      <c r="N394" s="131"/>
      <c r="O394" s="12"/>
      <c r="P394" s="134"/>
      <c r="Q394" s="1227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1" t="s">
        <v>266</v>
      </c>
      <c r="N395" s="131"/>
      <c r="O395" s="12"/>
      <c r="P395" s="134"/>
      <c r="Q395" s="1227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1" t="s">
        <v>266</v>
      </c>
      <c r="N396" s="131"/>
      <c r="O396" s="12"/>
      <c r="P396" s="134"/>
      <c r="Q396" s="1227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1" t="s">
        <v>266</v>
      </c>
      <c r="N397" s="131"/>
      <c r="O397" s="12"/>
      <c r="P397" s="134"/>
      <c r="Q397" s="1227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1" t="s">
        <v>266</v>
      </c>
      <c r="N398" s="131"/>
      <c r="O398" s="12"/>
      <c r="P398" s="134"/>
      <c r="Q398" s="1227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1" t="s">
        <v>266</v>
      </c>
      <c r="N399" s="131"/>
      <c r="O399" s="12"/>
      <c r="P399" s="134"/>
      <c r="Q399" s="1227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1" t="s">
        <v>266</v>
      </c>
      <c r="N400" s="131"/>
      <c r="O400" s="12"/>
      <c r="P400" s="134"/>
      <c r="Q400" s="1227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1" t="s">
        <v>266</v>
      </c>
      <c r="N401" s="1221" t="s">
        <v>266</v>
      </c>
      <c r="O401" s="12"/>
      <c r="P401" s="134"/>
      <c r="Q401" s="1227">
        <v>44068</v>
      </c>
      <c r="R401" s="1227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1" t="s">
        <v>266</v>
      </c>
      <c r="N402" s="1221" t="s">
        <v>266</v>
      </c>
      <c r="O402" s="12"/>
      <c r="P402" s="134"/>
      <c r="Q402" s="1227">
        <v>44067</v>
      </c>
      <c r="R402" s="1227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1" t="s">
        <v>266</v>
      </c>
      <c r="N403" s="1221" t="s">
        <v>266</v>
      </c>
      <c r="O403" s="12"/>
      <c r="P403" s="134"/>
      <c r="Q403" s="1227">
        <v>44067</v>
      </c>
      <c r="R403" s="1227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1" t="s">
        <v>266</v>
      </c>
      <c r="N404" s="1221" t="s">
        <v>266</v>
      </c>
      <c r="O404" s="12"/>
      <c r="P404" s="134"/>
      <c r="Q404" s="1227">
        <v>44067</v>
      </c>
      <c r="R404" s="1227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1" t="s">
        <v>266</v>
      </c>
      <c r="N405" s="1221" t="s">
        <v>266</v>
      </c>
      <c r="O405" s="12"/>
      <c r="P405" s="134"/>
      <c r="Q405" s="1227">
        <v>44067</v>
      </c>
      <c r="R405" s="1227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1" t="s">
        <v>266</v>
      </c>
      <c r="N406" s="1221" t="s">
        <v>266</v>
      </c>
      <c r="O406" s="12"/>
      <c r="P406" s="134"/>
      <c r="Q406" s="1227">
        <v>44067</v>
      </c>
      <c r="R406" s="1227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1" t="s">
        <v>266</v>
      </c>
      <c r="N407" s="1221" t="s">
        <v>266</v>
      </c>
      <c r="O407" s="12"/>
      <c r="P407" s="134"/>
      <c r="Q407" s="1227">
        <v>44067</v>
      </c>
      <c r="R407" s="1227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1" t="s">
        <v>266</v>
      </c>
      <c r="N408" s="1221" t="s">
        <v>266</v>
      </c>
      <c r="O408" s="12"/>
      <c r="P408" s="134"/>
      <c r="Q408" s="1227">
        <v>44067</v>
      </c>
      <c r="R408" s="1227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1" t="s">
        <v>266</v>
      </c>
      <c r="N409" s="1221" t="s">
        <v>266</v>
      </c>
      <c r="O409" s="12"/>
      <c r="P409" s="134"/>
      <c r="Q409" s="1227">
        <v>44067</v>
      </c>
      <c r="R409" s="1227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1" t="s">
        <v>266</v>
      </c>
      <c r="N410" s="1221" t="s">
        <v>266</v>
      </c>
      <c r="O410" s="12"/>
      <c r="P410" s="134"/>
      <c r="Q410" s="1227">
        <v>44067</v>
      </c>
      <c r="R410" s="1227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1" t="s">
        <v>266</v>
      </c>
      <c r="N411" s="1221" t="s">
        <v>266</v>
      </c>
      <c r="O411" s="12"/>
      <c r="P411" s="134"/>
      <c r="Q411" s="1227">
        <v>44067</v>
      </c>
      <c r="R411" s="1227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1" t="s">
        <v>266</v>
      </c>
      <c r="N412" s="131"/>
      <c r="O412" s="12"/>
      <c r="P412" s="134"/>
      <c r="Q412" s="1227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1" t="s">
        <v>266</v>
      </c>
      <c r="N413" s="131"/>
      <c r="O413" s="12"/>
      <c r="P413" s="134"/>
      <c r="Q413" s="1227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1" t="s">
        <v>266</v>
      </c>
      <c r="N414" s="131"/>
      <c r="O414" s="12"/>
      <c r="P414" s="134"/>
      <c r="Q414" s="1227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1" t="s">
        <v>266</v>
      </c>
      <c r="N415" s="131"/>
      <c r="O415" s="12"/>
      <c r="P415" s="134"/>
      <c r="Q415" s="1227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1" t="s">
        <v>266</v>
      </c>
      <c r="N416" s="131"/>
      <c r="O416" s="12"/>
      <c r="P416" s="134"/>
      <c r="Q416" s="1227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1" t="s">
        <v>266</v>
      </c>
      <c r="N417" s="131"/>
      <c r="O417" s="12"/>
      <c r="P417" s="134"/>
      <c r="Q417" s="1227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1" t="s">
        <v>266</v>
      </c>
      <c r="N418" s="131"/>
      <c r="O418" s="12"/>
      <c r="P418" s="134"/>
      <c r="Q418" s="1227">
        <v>44067</v>
      </c>
      <c r="R418" s="913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1" t="s">
        <v>266</v>
      </c>
      <c r="N419" s="131"/>
      <c r="O419" s="12"/>
      <c r="P419" s="134"/>
      <c r="Q419" s="1227">
        <v>44067</v>
      </c>
      <c r="R419" s="913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1" t="s">
        <v>266</v>
      </c>
      <c r="N420" s="131"/>
      <c r="O420" s="12"/>
      <c r="P420" s="134"/>
      <c r="Q420" s="1227">
        <v>44067</v>
      </c>
      <c r="R420" s="913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1" t="s">
        <v>266</v>
      </c>
      <c r="N421" s="1221" t="s">
        <v>266</v>
      </c>
      <c r="O421" s="12"/>
      <c r="P421" s="134"/>
      <c r="Q421" s="1227">
        <v>44067</v>
      </c>
      <c r="R421" s="1227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1" t="s">
        <v>266</v>
      </c>
      <c r="N422" s="1221" t="s">
        <v>266</v>
      </c>
      <c r="O422" s="12"/>
      <c r="P422" s="134"/>
      <c r="Q422" s="1227">
        <v>44065</v>
      </c>
      <c r="R422" s="1227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1" t="s">
        <v>266</v>
      </c>
      <c r="N423" s="1221" t="s">
        <v>266</v>
      </c>
      <c r="O423" s="12"/>
      <c r="P423" s="134"/>
      <c r="Q423" s="1227">
        <v>44065</v>
      </c>
      <c r="R423" s="1227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1" t="s">
        <v>266</v>
      </c>
      <c r="N424" s="1221" t="s">
        <v>266</v>
      </c>
      <c r="O424" s="12"/>
      <c r="P424" s="134"/>
      <c r="Q424" s="1227">
        <v>44065</v>
      </c>
      <c r="R424" s="1227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1" t="s">
        <v>266</v>
      </c>
      <c r="N425" s="1221" t="s">
        <v>266</v>
      </c>
      <c r="O425" s="12"/>
      <c r="P425" s="134"/>
      <c r="Q425" s="1227">
        <v>44065</v>
      </c>
      <c r="R425" s="1227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1" t="s">
        <v>266</v>
      </c>
      <c r="N426" s="1221" t="s">
        <v>266</v>
      </c>
      <c r="O426" s="12"/>
      <c r="P426" s="134"/>
      <c r="Q426" s="1227">
        <v>44065</v>
      </c>
      <c r="R426" s="1227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1" t="s">
        <v>266</v>
      </c>
      <c r="N427" s="131"/>
      <c r="O427" s="12"/>
      <c r="P427" s="134"/>
      <c r="Q427" s="1227">
        <v>44065</v>
      </c>
      <c r="R427" s="913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1" t="s">
        <v>266</v>
      </c>
      <c r="N428" s="131"/>
      <c r="O428" s="12"/>
      <c r="P428" s="134"/>
      <c r="Q428" s="1227">
        <v>44065</v>
      </c>
      <c r="R428" s="913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1" t="s">
        <v>266</v>
      </c>
      <c r="N429" s="131"/>
      <c r="O429" s="12"/>
      <c r="P429" s="134"/>
      <c r="Q429" s="1227">
        <v>44065</v>
      </c>
      <c r="R429" s="913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1" t="s">
        <v>266</v>
      </c>
      <c r="N430" s="131"/>
      <c r="O430" s="12"/>
      <c r="P430" s="134"/>
      <c r="Q430" s="1227">
        <v>44065</v>
      </c>
      <c r="R430" s="913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1" t="s">
        <v>266</v>
      </c>
      <c r="N431" s="131"/>
      <c r="O431" s="12"/>
      <c r="P431" s="134"/>
      <c r="Q431" s="1227">
        <v>44065</v>
      </c>
      <c r="R431" s="913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1" t="s">
        <v>266</v>
      </c>
      <c r="N432" s="131"/>
      <c r="O432" s="12"/>
      <c r="P432" s="134"/>
      <c r="Q432" s="1227">
        <v>44065</v>
      </c>
      <c r="R432" s="913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1" t="s">
        <v>266</v>
      </c>
      <c r="N433" s="1222" t="s">
        <v>267</v>
      </c>
      <c r="O433" s="12"/>
      <c r="P433" s="134"/>
      <c r="Q433" s="1227">
        <v>44065</v>
      </c>
      <c r="R433" s="1225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1" t="s">
        <v>266</v>
      </c>
      <c r="N434" s="1222" t="s">
        <v>267</v>
      </c>
      <c r="O434" s="12"/>
      <c r="P434" s="134"/>
      <c r="Q434" s="1227">
        <v>44065</v>
      </c>
      <c r="R434" s="1225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1" t="s">
        <v>266</v>
      </c>
      <c r="N435" s="1222" t="s">
        <v>267</v>
      </c>
      <c r="O435" s="12"/>
      <c r="P435" s="134"/>
      <c r="Q435" s="1227">
        <v>44065</v>
      </c>
      <c r="R435" s="1225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1" t="s">
        <v>266</v>
      </c>
      <c r="N436" s="1222" t="s">
        <v>267</v>
      </c>
      <c r="O436" s="12"/>
      <c r="P436" s="134"/>
      <c r="Q436" s="1227">
        <v>44065</v>
      </c>
      <c r="R436" s="1225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1" t="s">
        <v>266</v>
      </c>
      <c r="N437" s="1222" t="s">
        <v>267</v>
      </c>
      <c r="O437" s="12"/>
      <c r="P437" s="134"/>
      <c r="Q437" s="1227">
        <v>44065</v>
      </c>
      <c r="R437" s="1225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1" t="s">
        <v>266</v>
      </c>
      <c r="N438" s="1222" t="s">
        <v>267</v>
      </c>
      <c r="O438" s="12"/>
      <c r="P438" s="134"/>
      <c r="Q438" s="1227">
        <v>44065</v>
      </c>
      <c r="R438" s="1225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1" t="s">
        <v>266</v>
      </c>
      <c r="N439" s="1222" t="s">
        <v>267</v>
      </c>
      <c r="O439" s="12"/>
      <c r="P439" s="134"/>
      <c r="Q439" s="1227">
        <v>44065</v>
      </c>
      <c r="R439" s="1225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1" t="s">
        <v>266</v>
      </c>
      <c r="N440" s="1222" t="s">
        <v>267</v>
      </c>
      <c r="O440" s="12"/>
      <c r="P440" s="134"/>
      <c r="Q440" s="1227">
        <v>44065</v>
      </c>
      <c r="R440" s="1225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1" t="s">
        <v>266</v>
      </c>
      <c r="N441" s="1221" t="s">
        <v>266</v>
      </c>
      <c r="O441" s="12"/>
      <c r="P441" s="134"/>
      <c r="Q441" s="1227">
        <v>44065</v>
      </c>
      <c r="R441" s="1227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1" t="s">
        <v>266</v>
      </c>
      <c r="N442" s="1221" t="s">
        <v>266</v>
      </c>
      <c r="O442" s="12"/>
      <c r="P442" s="134"/>
      <c r="Q442" s="1227">
        <v>44064</v>
      </c>
      <c r="R442" s="1227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1" t="s">
        <v>266</v>
      </c>
      <c r="N443" s="1221" t="s">
        <v>266</v>
      </c>
      <c r="O443" s="12"/>
      <c r="P443" s="134"/>
      <c r="Q443" s="1227">
        <v>44064</v>
      </c>
      <c r="R443" s="1227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1" t="s">
        <v>266</v>
      </c>
      <c r="N444" s="1221" t="s">
        <v>266</v>
      </c>
      <c r="O444" s="12"/>
      <c r="P444" s="134"/>
      <c r="Q444" s="1227">
        <v>44064</v>
      </c>
      <c r="R444" s="1227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1" t="s">
        <v>266</v>
      </c>
      <c r="N445" s="1221" t="s">
        <v>266</v>
      </c>
      <c r="O445" s="12"/>
      <c r="P445" s="134"/>
      <c r="Q445" s="1227">
        <v>44064</v>
      </c>
      <c r="R445" s="1227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1" t="s">
        <v>266</v>
      </c>
      <c r="N446" s="1221" t="s">
        <v>266</v>
      </c>
      <c r="O446" s="12"/>
      <c r="P446" s="134"/>
      <c r="Q446" s="1227">
        <v>44064</v>
      </c>
      <c r="R446" s="1227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1" t="s">
        <v>266</v>
      </c>
      <c r="N447" s="1221" t="s">
        <v>266</v>
      </c>
      <c r="O447" s="12"/>
      <c r="P447" s="134"/>
      <c r="Q447" s="1227">
        <v>44064</v>
      </c>
      <c r="R447" s="1227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1" t="s">
        <v>266</v>
      </c>
      <c r="N448" s="1221" t="s">
        <v>266</v>
      </c>
      <c r="O448" s="12"/>
      <c r="P448" s="134"/>
      <c r="Q448" s="1227">
        <v>44064</v>
      </c>
      <c r="R448" s="1227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1" t="s">
        <v>266</v>
      </c>
      <c r="N449" s="1222" t="s">
        <v>267</v>
      </c>
      <c r="O449" s="12"/>
      <c r="P449" s="134"/>
      <c r="Q449" s="1227">
        <v>44064</v>
      </c>
      <c r="R449" s="1225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1" t="s">
        <v>266</v>
      </c>
      <c r="N450" s="1222" t="s">
        <v>267</v>
      </c>
      <c r="O450" s="12"/>
      <c r="P450" s="134"/>
      <c r="Q450" s="1227">
        <v>44064</v>
      </c>
      <c r="R450" s="1225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1" t="s">
        <v>266</v>
      </c>
      <c r="N451" s="1222" t="s">
        <v>267</v>
      </c>
      <c r="O451" s="12"/>
      <c r="P451" s="134"/>
      <c r="Q451" s="1227">
        <v>44064</v>
      </c>
      <c r="R451" s="1225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1" t="s">
        <v>266</v>
      </c>
      <c r="N452" s="1222" t="s">
        <v>267</v>
      </c>
      <c r="O452" s="13"/>
      <c r="P452" s="134"/>
      <c r="Q452" s="1227">
        <v>44064</v>
      </c>
      <c r="R452" s="1225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1" t="s">
        <v>266</v>
      </c>
      <c r="N453" s="1222" t="s">
        <v>267</v>
      </c>
      <c r="O453" s="12"/>
      <c r="P453" s="134"/>
      <c r="Q453" s="1227">
        <v>44064</v>
      </c>
      <c r="R453" s="1225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1" t="s">
        <v>266</v>
      </c>
      <c r="N454" s="1222" t="s">
        <v>267</v>
      </c>
      <c r="O454" s="12"/>
      <c r="P454" s="134"/>
      <c r="Q454" s="1227">
        <v>44064</v>
      </c>
      <c r="R454" s="1225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1" t="s">
        <v>266</v>
      </c>
      <c r="N455" s="1222" t="s">
        <v>267</v>
      </c>
      <c r="O455" s="12"/>
      <c r="P455" s="134"/>
      <c r="Q455" s="1227">
        <v>44064</v>
      </c>
      <c r="R455" s="1225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1" t="s">
        <v>266</v>
      </c>
      <c r="N456" s="1222" t="s">
        <v>267</v>
      </c>
      <c r="O456" s="12"/>
      <c r="P456" s="134"/>
      <c r="Q456" s="1227">
        <v>44064</v>
      </c>
      <c r="R456" s="1225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1" t="s">
        <v>266</v>
      </c>
      <c r="N457" s="1222" t="s">
        <v>267</v>
      </c>
      <c r="O457" s="16"/>
      <c r="P457" s="139"/>
      <c r="Q457" s="1227">
        <v>44064</v>
      </c>
      <c r="R457" s="1225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38"/>
      <c r="GO457" s="1438"/>
      <c r="GP457" s="1438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1" t="s">
        <v>266</v>
      </c>
      <c r="N458" s="1222" t="s">
        <v>267</v>
      </c>
      <c r="O458" s="12"/>
      <c r="P458" s="134"/>
      <c r="Q458" s="1227">
        <v>44064</v>
      </c>
      <c r="R458" s="1225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1" t="s">
        <v>266</v>
      </c>
      <c r="N459" s="1222" t="s">
        <v>267</v>
      </c>
      <c r="O459" s="12"/>
      <c r="P459" s="134"/>
      <c r="Q459" s="1227">
        <v>44064</v>
      </c>
      <c r="R459" s="1225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1" t="s">
        <v>266</v>
      </c>
      <c r="N460" s="1222" t="s">
        <v>267</v>
      </c>
      <c r="O460" s="12"/>
      <c r="P460" s="134"/>
      <c r="Q460" s="1227">
        <v>44064</v>
      </c>
      <c r="R460" s="1225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1" t="s">
        <v>266</v>
      </c>
      <c r="N461" s="1222" t="s">
        <v>267</v>
      </c>
      <c r="O461" s="12"/>
      <c r="P461" s="134"/>
      <c r="Q461" s="1227">
        <v>44064</v>
      </c>
      <c r="R461" s="1225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1" t="s">
        <v>266</v>
      </c>
      <c r="N462" s="1222" t="s">
        <v>267</v>
      </c>
      <c r="O462" s="12"/>
      <c r="P462" s="134"/>
      <c r="Q462" s="1227">
        <v>44069</v>
      </c>
      <c r="R462" s="1225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1" t="s">
        <v>266</v>
      </c>
      <c r="N463" s="1222" t="s">
        <v>267</v>
      </c>
      <c r="O463" s="12"/>
      <c r="P463" s="134"/>
      <c r="Q463" s="1227">
        <v>44069</v>
      </c>
      <c r="R463" s="1225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1" t="s">
        <v>266</v>
      </c>
      <c r="N464" s="1222" t="s">
        <v>267</v>
      </c>
      <c r="O464" s="12"/>
      <c r="P464" s="134"/>
      <c r="Q464" s="1227">
        <v>44069</v>
      </c>
      <c r="R464" s="1225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1" t="s">
        <v>266</v>
      </c>
      <c r="N465" s="1222" t="s">
        <v>267</v>
      </c>
      <c r="O465" s="12"/>
      <c r="P465" s="134"/>
      <c r="Q465" s="1227">
        <v>44069</v>
      </c>
      <c r="R465" s="1225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1" t="s">
        <v>266</v>
      </c>
      <c r="N466" s="1222" t="s">
        <v>267</v>
      </c>
      <c r="O466" s="12"/>
      <c r="P466" s="134"/>
      <c r="Q466" s="1227">
        <v>44069</v>
      </c>
      <c r="R466" s="1225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1" t="s">
        <v>266</v>
      </c>
      <c r="N467" s="1222" t="s">
        <v>267</v>
      </c>
      <c r="O467" s="12"/>
      <c r="P467" s="134"/>
      <c r="Q467" s="1227">
        <v>44069</v>
      </c>
      <c r="R467" s="1225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1" t="s">
        <v>266</v>
      </c>
      <c r="N468" s="1222" t="s">
        <v>267</v>
      </c>
      <c r="O468" s="12"/>
      <c r="P468" s="134"/>
      <c r="Q468" s="1227">
        <v>44069</v>
      </c>
      <c r="R468" s="1225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1" t="s">
        <v>266</v>
      </c>
      <c r="N469" s="1222" t="s">
        <v>267</v>
      </c>
      <c r="O469" s="12"/>
      <c r="P469" s="134"/>
      <c r="Q469" s="1227">
        <v>44069</v>
      </c>
      <c r="R469" s="1225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1" t="s">
        <v>266</v>
      </c>
      <c r="N470" s="1222" t="s">
        <v>267</v>
      </c>
      <c r="O470" s="12"/>
      <c r="P470" s="134"/>
      <c r="Q470" s="1227">
        <v>44069</v>
      </c>
      <c r="R470" s="1225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1" t="s">
        <v>266</v>
      </c>
      <c r="N471" s="1222" t="s">
        <v>267</v>
      </c>
      <c r="O471" s="12"/>
      <c r="P471" s="134"/>
      <c r="Q471" s="1227">
        <v>44069</v>
      </c>
      <c r="R471" s="1225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1" t="s">
        <v>266</v>
      </c>
      <c r="N472" s="1222" t="s">
        <v>267</v>
      </c>
      <c r="O472" s="12"/>
      <c r="P472" s="134"/>
      <c r="Q472" s="1227">
        <v>44069</v>
      </c>
      <c r="R472" s="1225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1" t="s">
        <v>266</v>
      </c>
      <c r="N473" s="1222" t="s">
        <v>267</v>
      </c>
      <c r="O473" s="12"/>
      <c r="P473" s="134"/>
      <c r="Q473" s="1227">
        <v>44069</v>
      </c>
      <c r="R473" s="1225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1" t="s">
        <v>266</v>
      </c>
      <c r="N474" s="1222" t="s">
        <v>267</v>
      </c>
      <c r="O474" s="12"/>
      <c r="P474" s="134"/>
      <c r="Q474" s="1227">
        <v>44069</v>
      </c>
      <c r="R474" s="1225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1" t="s">
        <v>266</v>
      </c>
      <c r="N475" s="1222" t="s">
        <v>267</v>
      </c>
      <c r="O475" s="12"/>
      <c r="P475" s="134"/>
      <c r="Q475" s="1227">
        <v>44069</v>
      </c>
      <c r="R475" s="1225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1" t="s">
        <v>266</v>
      </c>
      <c r="N476" s="1222" t="s">
        <v>267</v>
      </c>
      <c r="O476" s="12"/>
      <c r="P476" s="134"/>
      <c r="Q476" s="1227">
        <v>44069</v>
      </c>
      <c r="R476" s="1225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1" t="s">
        <v>266</v>
      </c>
      <c r="N477" s="1222" t="s">
        <v>267</v>
      </c>
      <c r="O477" s="12"/>
      <c r="P477" s="134"/>
      <c r="Q477" s="1227">
        <v>44069</v>
      </c>
      <c r="R477" s="1225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1" t="s">
        <v>266</v>
      </c>
      <c r="N478" s="131"/>
      <c r="O478" s="12"/>
      <c r="P478" s="134"/>
      <c r="Q478" s="1227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1" t="s">
        <v>266</v>
      </c>
      <c r="N479" s="131"/>
      <c r="O479" s="12"/>
      <c r="P479" s="134"/>
      <c r="Q479" s="1227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1" t="s">
        <v>266</v>
      </c>
      <c r="N480" s="131"/>
      <c r="O480" s="12"/>
      <c r="P480" s="134"/>
      <c r="Q480" s="1227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1" t="s">
        <v>266</v>
      </c>
      <c r="N481" s="131"/>
      <c r="O481" s="12"/>
      <c r="P481" s="134"/>
      <c r="Q481" s="1227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1" t="s">
        <v>266</v>
      </c>
      <c r="N482" s="1222" t="s">
        <v>267</v>
      </c>
      <c r="O482" s="12"/>
      <c r="P482" s="134"/>
      <c r="Q482" s="1227">
        <v>44068</v>
      </c>
      <c r="R482" s="1225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1" t="s">
        <v>266</v>
      </c>
      <c r="N483" s="1222" t="s">
        <v>267</v>
      </c>
      <c r="O483" s="12"/>
      <c r="P483" s="134"/>
      <c r="Q483" s="1227">
        <v>44068</v>
      </c>
      <c r="R483" s="1225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1" t="s">
        <v>266</v>
      </c>
      <c r="N484" s="1222" t="s">
        <v>267</v>
      </c>
      <c r="O484" s="12"/>
      <c r="P484" s="134"/>
      <c r="Q484" s="1227">
        <v>44068</v>
      </c>
      <c r="R484" s="1225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1" t="s">
        <v>266</v>
      </c>
      <c r="N485" s="1222" t="s">
        <v>267</v>
      </c>
      <c r="O485" s="12"/>
      <c r="P485" s="134"/>
      <c r="Q485" s="1227">
        <v>44068</v>
      </c>
      <c r="R485" s="1225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1" t="s">
        <v>266</v>
      </c>
      <c r="N486" s="1222" t="s">
        <v>267</v>
      </c>
      <c r="O486" s="12"/>
      <c r="P486" s="134"/>
      <c r="Q486" s="1227">
        <v>44068</v>
      </c>
      <c r="R486" s="1225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1" t="s">
        <v>266</v>
      </c>
      <c r="N487" s="1222" t="s">
        <v>267</v>
      </c>
      <c r="O487" s="12"/>
      <c r="P487" s="134"/>
      <c r="Q487" s="1227">
        <v>44068</v>
      </c>
      <c r="R487" s="1225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1" t="s">
        <v>266</v>
      </c>
      <c r="N488" s="1222" t="s">
        <v>267</v>
      </c>
      <c r="O488" s="12"/>
      <c r="P488" s="134"/>
      <c r="Q488" s="1227">
        <v>44068</v>
      </c>
      <c r="R488" s="1225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1" t="s">
        <v>266</v>
      </c>
      <c r="N489" s="1222" t="s">
        <v>267</v>
      </c>
      <c r="O489" s="12"/>
      <c r="P489" s="134"/>
      <c r="Q489" s="1227">
        <v>44068</v>
      </c>
      <c r="R489" s="1225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1" t="s">
        <v>266</v>
      </c>
      <c r="N490" s="1222" t="s">
        <v>267</v>
      </c>
      <c r="O490" s="12"/>
      <c r="P490" s="134"/>
      <c r="Q490" s="1227">
        <v>44068</v>
      </c>
      <c r="R490" s="1225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1" t="s">
        <v>266</v>
      </c>
      <c r="N491" s="1222" t="s">
        <v>267</v>
      </c>
      <c r="O491" s="12"/>
      <c r="P491" s="134"/>
      <c r="Q491" s="1227">
        <v>44068</v>
      </c>
      <c r="R491" s="1225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1" t="s">
        <v>266</v>
      </c>
      <c r="N492" s="1222" t="s">
        <v>267</v>
      </c>
      <c r="O492" s="12"/>
      <c r="P492" s="134"/>
      <c r="Q492" s="1227">
        <v>44068</v>
      </c>
      <c r="R492" s="1225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1" t="s">
        <v>266</v>
      </c>
      <c r="N493" s="1222" t="s">
        <v>267</v>
      </c>
      <c r="O493" s="12"/>
      <c r="P493" s="134"/>
      <c r="Q493" s="1227">
        <v>44068</v>
      </c>
      <c r="R493" s="1225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1" t="s">
        <v>266</v>
      </c>
      <c r="N494" s="1222" t="s">
        <v>267</v>
      </c>
      <c r="O494" s="12"/>
      <c r="P494" s="134"/>
      <c r="Q494" s="1227">
        <v>44068</v>
      </c>
      <c r="R494" s="1225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1" t="s">
        <v>266</v>
      </c>
      <c r="N495" s="1222" t="s">
        <v>267</v>
      </c>
      <c r="O495" s="12"/>
      <c r="P495" s="134"/>
      <c r="Q495" s="1227">
        <v>44068</v>
      </c>
      <c r="R495" s="1225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1" t="s">
        <v>266</v>
      </c>
      <c r="N496" s="1222" t="s">
        <v>267</v>
      </c>
      <c r="O496" s="12"/>
      <c r="P496" s="134"/>
      <c r="Q496" s="1227">
        <v>44068</v>
      </c>
      <c r="R496" s="1225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1" t="s">
        <v>266</v>
      </c>
      <c r="N497" s="1222" t="s">
        <v>267</v>
      </c>
      <c r="O497" s="12"/>
      <c r="P497" s="134"/>
      <c r="Q497" s="1227">
        <v>44068</v>
      </c>
      <c r="R497" s="1225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1" t="s">
        <v>266</v>
      </c>
      <c r="N498" s="1222" t="s">
        <v>267</v>
      </c>
      <c r="O498" s="12"/>
      <c r="P498" s="134"/>
      <c r="Q498" s="1227">
        <v>44068</v>
      </c>
      <c r="R498" s="1225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1" t="s">
        <v>266</v>
      </c>
      <c r="N499" s="1222" t="s">
        <v>267</v>
      </c>
      <c r="O499" s="12"/>
      <c r="P499" s="134"/>
      <c r="Q499" s="1227">
        <v>44068</v>
      </c>
      <c r="R499" s="1225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1" t="s">
        <v>266</v>
      </c>
      <c r="N500" s="1222" t="s">
        <v>267</v>
      </c>
      <c r="O500" s="12"/>
      <c r="P500" s="134"/>
      <c r="Q500" s="1227">
        <v>44068</v>
      </c>
      <c r="R500" s="1225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1" t="s">
        <v>266</v>
      </c>
      <c r="N501" s="1221" t="s">
        <v>266</v>
      </c>
      <c r="O501" s="12"/>
      <c r="P501" s="134"/>
      <c r="Q501" s="1227">
        <v>44068</v>
      </c>
      <c r="R501" s="1227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1" t="s">
        <v>266</v>
      </c>
      <c r="N502" s="1221" t="s">
        <v>266</v>
      </c>
      <c r="O502" s="12"/>
      <c r="P502" s="134"/>
      <c r="Q502" s="1227">
        <v>44064</v>
      </c>
      <c r="R502" s="1227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1" t="s">
        <v>266</v>
      </c>
      <c r="N503" s="1221" t="s">
        <v>266</v>
      </c>
      <c r="O503" s="12"/>
      <c r="P503" s="134"/>
      <c r="Q503" s="1227">
        <v>44064</v>
      </c>
      <c r="R503" s="1227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1" t="s">
        <v>266</v>
      </c>
      <c r="N504" s="1221" t="s">
        <v>266</v>
      </c>
      <c r="O504" s="12"/>
      <c r="P504" s="134"/>
      <c r="Q504" s="1227">
        <v>44064</v>
      </c>
      <c r="R504" s="1227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1" t="s">
        <v>266</v>
      </c>
      <c r="N505" s="1221" t="s">
        <v>266</v>
      </c>
      <c r="O505" s="12"/>
      <c r="P505" s="134"/>
      <c r="Q505" s="1227">
        <v>44064</v>
      </c>
      <c r="R505" s="1227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1" t="s">
        <v>266</v>
      </c>
      <c r="N506" s="1221" t="s">
        <v>266</v>
      </c>
      <c r="O506" s="12"/>
      <c r="P506" s="134"/>
      <c r="Q506" s="1227">
        <v>44064</v>
      </c>
      <c r="R506" s="1227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1" t="s">
        <v>266</v>
      </c>
      <c r="N507" s="1221" t="s">
        <v>266</v>
      </c>
      <c r="O507" s="12"/>
      <c r="P507" s="134"/>
      <c r="Q507" s="1227">
        <v>44064</v>
      </c>
      <c r="R507" s="1227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1" t="s">
        <v>266</v>
      </c>
      <c r="N508" s="1221" t="s">
        <v>266</v>
      </c>
      <c r="O508" s="12"/>
      <c r="P508" s="134"/>
      <c r="Q508" s="1227">
        <v>44064</v>
      </c>
      <c r="R508" s="1227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1" t="s">
        <v>266</v>
      </c>
      <c r="N509" s="1221" t="s">
        <v>266</v>
      </c>
      <c r="O509" s="12"/>
      <c r="P509" s="134"/>
      <c r="Q509" s="1227">
        <v>44064</v>
      </c>
      <c r="R509" s="1227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1" t="s">
        <v>266</v>
      </c>
      <c r="N510" s="1221" t="s">
        <v>266</v>
      </c>
      <c r="O510" s="12"/>
      <c r="P510" s="134"/>
      <c r="Q510" s="1227">
        <v>44064</v>
      </c>
      <c r="R510" s="1227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1" t="s">
        <v>266</v>
      </c>
      <c r="N511" s="1221" t="s">
        <v>266</v>
      </c>
      <c r="O511" s="12"/>
      <c r="P511" s="134"/>
      <c r="Q511" s="1227">
        <v>44064</v>
      </c>
      <c r="R511" s="1227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1" t="s">
        <v>266</v>
      </c>
      <c r="N512" s="1221" t="s">
        <v>266</v>
      </c>
      <c r="O512" s="12"/>
      <c r="P512" s="134"/>
      <c r="Q512" s="1227">
        <v>44064</v>
      </c>
      <c r="R512" s="1227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1" t="s">
        <v>266</v>
      </c>
      <c r="N513" s="1221" t="s">
        <v>266</v>
      </c>
      <c r="O513" s="12"/>
      <c r="P513" s="134"/>
      <c r="Q513" s="1227">
        <v>44064</v>
      </c>
      <c r="R513" s="1227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1" t="s">
        <v>266</v>
      </c>
      <c r="N514" s="1221" t="s">
        <v>266</v>
      </c>
      <c r="O514" s="12"/>
      <c r="P514" s="134"/>
      <c r="Q514" s="1227">
        <v>44064</v>
      </c>
      <c r="R514" s="1227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1" t="s">
        <v>266</v>
      </c>
      <c r="N515" s="1221" t="s">
        <v>266</v>
      </c>
      <c r="O515" s="12"/>
      <c r="P515" s="134"/>
      <c r="Q515" s="1227">
        <v>44064</v>
      </c>
      <c r="R515" s="1227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1" t="s">
        <v>266</v>
      </c>
      <c r="N516" s="1221" t="s">
        <v>266</v>
      </c>
      <c r="O516" s="12"/>
      <c r="P516" s="134"/>
      <c r="Q516" s="1227">
        <v>44064</v>
      </c>
      <c r="R516" s="1227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1" t="s">
        <v>266</v>
      </c>
      <c r="N517" s="1221" t="s">
        <v>266</v>
      </c>
      <c r="O517" s="12"/>
      <c r="P517" s="134"/>
      <c r="Q517" s="1227">
        <v>44064</v>
      </c>
      <c r="R517" s="1227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1" t="s">
        <v>266</v>
      </c>
      <c r="N518" s="1221" t="s">
        <v>266</v>
      </c>
      <c r="O518" s="12"/>
      <c r="P518" s="134"/>
      <c r="Q518" s="1227">
        <v>44064</v>
      </c>
      <c r="R518" s="1227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1" t="s">
        <v>266</v>
      </c>
      <c r="N519" s="1221" t="s">
        <v>266</v>
      </c>
      <c r="O519" s="12"/>
      <c r="P519" s="134"/>
      <c r="Q519" s="1227">
        <v>44064</v>
      </c>
      <c r="R519" s="1227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1" t="s">
        <v>266</v>
      </c>
      <c r="N520" s="1221" t="s">
        <v>266</v>
      </c>
      <c r="O520" s="12"/>
      <c r="P520" s="134"/>
      <c r="Q520" s="1227">
        <v>44064</v>
      </c>
      <c r="R520" s="1227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1" t="s">
        <v>266</v>
      </c>
      <c r="N521" s="131"/>
      <c r="O521" s="12"/>
      <c r="P521" s="134"/>
      <c r="Q521" s="1227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1" t="s">
        <v>266</v>
      </c>
      <c r="N522" s="131"/>
      <c r="O522" s="12"/>
      <c r="P522" s="134"/>
      <c r="Q522" s="1227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1" t="s">
        <v>266</v>
      </c>
      <c r="N523" s="131"/>
      <c r="O523" s="12"/>
      <c r="P523" s="134"/>
      <c r="Q523" s="1227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1" t="s">
        <v>266</v>
      </c>
      <c r="N524" s="131"/>
      <c r="O524" s="12"/>
      <c r="P524" s="134"/>
      <c r="Q524" s="1227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1" t="s">
        <v>266</v>
      </c>
      <c r="N525" s="131"/>
      <c r="O525" s="12"/>
      <c r="P525" s="134"/>
      <c r="Q525" s="1227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1" t="s">
        <v>266</v>
      </c>
      <c r="N526" s="131"/>
      <c r="O526" s="12"/>
      <c r="P526" s="134"/>
      <c r="Q526" s="1227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1" t="s">
        <v>266</v>
      </c>
      <c r="N527" s="131"/>
      <c r="O527" s="12"/>
      <c r="P527" s="134"/>
      <c r="Q527" s="1227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1" t="s">
        <v>266</v>
      </c>
      <c r="N528" s="131"/>
      <c r="O528" s="12"/>
      <c r="P528" s="134"/>
      <c r="Q528" s="1227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1" t="s">
        <v>266</v>
      </c>
      <c r="N529" s="131"/>
      <c r="O529" s="12"/>
      <c r="P529" s="134"/>
      <c r="Q529" s="1227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1" t="s">
        <v>266</v>
      </c>
      <c r="N530" s="131"/>
      <c r="O530" s="12"/>
      <c r="P530" s="134"/>
      <c r="Q530" s="1227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1" t="s">
        <v>266</v>
      </c>
      <c r="N531" s="131"/>
      <c r="O531" s="12"/>
      <c r="P531" s="134"/>
      <c r="Q531" s="1227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1" t="s">
        <v>266</v>
      </c>
      <c r="N532" s="131"/>
      <c r="O532" s="12"/>
      <c r="P532" s="134"/>
      <c r="Q532" s="1227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1" t="s">
        <v>266</v>
      </c>
      <c r="N533" s="131"/>
      <c r="O533" s="12"/>
      <c r="P533" s="134"/>
      <c r="Q533" s="1227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1" t="s">
        <v>266</v>
      </c>
      <c r="N534" s="131"/>
      <c r="O534" s="12"/>
      <c r="P534" s="134"/>
      <c r="Q534" s="1227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1" t="s">
        <v>266</v>
      </c>
      <c r="N535" s="131"/>
      <c r="O535" s="12"/>
      <c r="P535" s="134"/>
      <c r="Q535" s="1227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1" t="s">
        <v>266</v>
      </c>
      <c r="N536" s="131"/>
      <c r="O536" s="12"/>
      <c r="P536" s="134"/>
      <c r="Q536" s="1227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1" t="s">
        <v>266</v>
      </c>
      <c r="N537" s="131"/>
      <c r="O537" s="12"/>
      <c r="P537" s="134"/>
      <c r="Q537" s="1227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1" t="s">
        <v>266</v>
      </c>
      <c r="N538" s="1222" t="s">
        <v>267</v>
      </c>
      <c r="O538" s="12"/>
      <c r="P538" s="134"/>
      <c r="Q538" s="1227">
        <v>44064</v>
      </c>
      <c r="R538" s="1225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1" t="s">
        <v>266</v>
      </c>
      <c r="N539" s="1222" t="s">
        <v>267</v>
      </c>
      <c r="O539" s="12"/>
      <c r="P539" s="134"/>
      <c r="Q539" s="1227">
        <v>44064</v>
      </c>
      <c r="R539" s="1225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1" t="s">
        <v>266</v>
      </c>
      <c r="N540" s="1222" t="s">
        <v>267</v>
      </c>
      <c r="O540" s="12"/>
      <c r="P540" s="134"/>
      <c r="Q540" s="1227">
        <v>44064</v>
      </c>
      <c r="R540" s="1225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1" t="s">
        <v>266</v>
      </c>
      <c r="N541" s="1221" t="s">
        <v>266</v>
      </c>
      <c r="O541" s="12"/>
      <c r="P541" s="134"/>
      <c r="Q541" s="1227">
        <v>44064</v>
      </c>
      <c r="R541" s="1227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1" t="s">
        <v>266</v>
      </c>
      <c r="N542" s="1221" t="s">
        <v>266</v>
      </c>
      <c r="O542" s="12"/>
      <c r="P542" s="134"/>
      <c r="Q542" s="1227">
        <v>44062</v>
      </c>
      <c r="R542" s="1227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1" t="s">
        <v>266</v>
      </c>
      <c r="N543" s="1221" t="s">
        <v>266</v>
      </c>
      <c r="O543" s="12"/>
      <c r="P543" s="134"/>
      <c r="Q543" s="1227">
        <v>44062</v>
      </c>
      <c r="R543" s="1227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1" t="s">
        <v>266</v>
      </c>
      <c r="N544" s="1221" t="s">
        <v>266</v>
      </c>
      <c r="O544" s="12"/>
      <c r="P544" s="134"/>
      <c r="Q544" s="1227">
        <v>44062</v>
      </c>
      <c r="R544" s="1227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1" t="s">
        <v>266</v>
      </c>
      <c r="N545" s="1221" t="s">
        <v>266</v>
      </c>
      <c r="O545" s="12"/>
      <c r="P545" s="134"/>
      <c r="Q545" s="1227">
        <v>44062</v>
      </c>
      <c r="R545" s="1227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1" t="s">
        <v>266</v>
      </c>
      <c r="N546" s="1221" t="s">
        <v>266</v>
      </c>
      <c r="O546" s="12"/>
      <c r="P546" s="134"/>
      <c r="Q546" s="1227">
        <v>44062</v>
      </c>
      <c r="R546" s="1227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1" t="s">
        <v>266</v>
      </c>
      <c r="N547" s="1221" t="s">
        <v>266</v>
      </c>
      <c r="O547" s="12"/>
      <c r="P547" s="134"/>
      <c r="Q547" s="1227">
        <v>44062</v>
      </c>
      <c r="R547" s="1227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1" t="s">
        <v>266</v>
      </c>
      <c r="N548" s="1221" t="s">
        <v>266</v>
      </c>
      <c r="O548" s="12"/>
      <c r="P548" s="134"/>
      <c r="Q548" s="1227">
        <v>44062</v>
      </c>
      <c r="R548" s="1227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1" t="s">
        <v>266</v>
      </c>
      <c r="N549" s="1221" t="s">
        <v>266</v>
      </c>
      <c r="O549" s="12"/>
      <c r="P549" s="134"/>
      <c r="Q549" s="1227">
        <v>44062</v>
      </c>
      <c r="R549" s="1227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1" t="s">
        <v>266</v>
      </c>
      <c r="N550" s="1221" t="s">
        <v>266</v>
      </c>
      <c r="O550" s="12"/>
      <c r="P550" s="134"/>
      <c r="Q550" s="1227">
        <v>44062</v>
      </c>
      <c r="R550" s="1227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1" t="s">
        <v>266</v>
      </c>
      <c r="N551" s="1221" t="s">
        <v>266</v>
      </c>
      <c r="O551" s="12"/>
      <c r="P551" s="134"/>
      <c r="Q551" s="1227">
        <v>44062</v>
      </c>
      <c r="R551" s="1227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1" t="s">
        <v>266</v>
      </c>
      <c r="N552" s="1221" t="s">
        <v>266</v>
      </c>
      <c r="O552" s="12"/>
      <c r="P552" s="134"/>
      <c r="Q552" s="1227">
        <v>44063</v>
      </c>
      <c r="R552" s="1227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1" t="s">
        <v>266</v>
      </c>
      <c r="N553" s="1221" t="s">
        <v>266</v>
      </c>
      <c r="O553" s="12"/>
      <c r="P553" s="134"/>
      <c r="Q553" s="1227">
        <v>44063</v>
      </c>
      <c r="R553" s="1227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1" t="s">
        <v>266</v>
      </c>
      <c r="N554" s="1222" t="s">
        <v>267</v>
      </c>
      <c r="O554" s="12"/>
      <c r="P554" s="134"/>
      <c r="Q554" s="1227">
        <v>44063</v>
      </c>
      <c r="R554" s="1225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1" t="s">
        <v>266</v>
      </c>
      <c r="N555" s="1222" t="s">
        <v>267</v>
      </c>
      <c r="O555" s="12"/>
      <c r="P555" s="134"/>
      <c r="Q555" s="1227">
        <v>44063</v>
      </c>
      <c r="R555" s="1225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1" t="s">
        <v>266</v>
      </c>
      <c r="N556" s="1222" t="s">
        <v>267</v>
      </c>
      <c r="O556" s="12"/>
      <c r="P556" s="134"/>
      <c r="Q556" s="1227">
        <v>44063</v>
      </c>
      <c r="R556" s="1225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1" t="s">
        <v>266</v>
      </c>
      <c r="N557" s="1222" t="s">
        <v>267</v>
      </c>
      <c r="O557" s="12"/>
      <c r="P557" s="134"/>
      <c r="Q557" s="1227">
        <v>44063</v>
      </c>
      <c r="R557" s="1225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1" t="s">
        <v>266</v>
      </c>
      <c r="N558" s="1222" t="s">
        <v>267</v>
      </c>
      <c r="O558" s="12"/>
      <c r="P558" s="134"/>
      <c r="Q558" s="1227">
        <v>44063</v>
      </c>
      <c r="R558" s="1225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1" t="s">
        <v>266</v>
      </c>
      <c r="N559" s="1222" t="s">
        <v>267</v>
      </c>
      <c r="O559" s="12"/>
      <c r="P559" s="134"/>
      <c r="Q559" s="1227">
        <v>44063</v>
      </c>
      <c r="R559" s="1225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1" t="s">
        <v>266</v>
      </c>
      <c r="N560" s="1222" t="s">
        <v>267</v>
      </c>
      <c r="O560" s="12"/>
      <c r="P560" s="134"/>
      <c r="Q560" s="1227">
        <v>44063</v>
      </c>
      <c r="R560" s="1225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1" t="s">
        <v>266</v>
      </c>
      <c r="N561" s="1222" t="s">
        <v>267</v>
      </c>
      <c r="O561" s="12"/>
      <c r="P561" s="134"/>
      <c r="Q561" s="1227">
        <v>44063</v>
      </c>
      <c r="R561" s="1225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1" t="s">
        <v>266</v>
      </c>
      <c r="N562" s="1222" t="s">
        <v>267</v>
      </c>
      <c r="O562" s="12"/>
      <c r="P562" s="134"/>
      <c r="Q562" s="1227">
        <v>44067</v>
      </c>
      <c r="R562" s="1225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1" t="s">
        <v>266</v>
      </c>
      <c r="N563" s="1222" t="s">
        <v>267</v>
      </c>
      <c r="O563" s="12"/>
      <c r="P563" s="134"/>
      <c r="Q563" s="1227">
        <v>44067</v>
      </c>
      <c r="R563" s="1225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1" t="s">
        <v>266</v>
      </c>
      <c r="N564" s="1222" t="s">
        <v>267</v>
      </c>
      <c r="O564" s="12"/>
      <c r="P564" s="134"/>
      <c r="Q564" s="1227">
        <v>44067</v>
      </c>
      <c r="R564" s="1225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1" t="s">
        <v>266</v>
      </c>
      <c r="N565" s="1222" t="s">
        <v>267</v>
      </c>
      <c r="O565" s="12"/>
      <c r="P565" s="134"/>
      <c r="Q565" s="1227">
        <v>44067</v>
      </c>
      <c r="R565" s="1225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1" t="s">
        <v>266</v>
      </c>
      <c r="N566" s="1222" t="s">
        <v>267</v>
      </c>
      <c r="O566" s="12"/>
      <c r="P566" s="134"/>
      <c r="Q566" s="1227">
        <v>44067</v>
      </c>
      <c r="R566" s="1225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1" t="s">
        <v>266</v>
      </c>
      <c r="N567" s="1222" t="s">
        <v>267</v>
      </c>
      <c r="O567" s="12"/>
      <c r="P567" s="134"/>
      <c r="Q567" s="1227">
        <v>44067</v>
      </c>
      <c r="R567" s="1225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1" t="s">
        <v>266</v>
      </c>
      <c r="N568" s="1222" t="s">
        <v>267</v>
      </c>
      <c r="O568" s="12"/>
      <c r="P568" s="134"/>
      <c r="Q568" s="1227">
        <v>44067</v>
      </c>
      <c r="R568" s="1225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1" t="s">
        <v>266</v>
      </c>
      <c r="N569" s="1222" t="s">
        <v>267</v>
      </c>
      <c r="O569" s="12"/>
      <c r="P569" s="134"/>
      <c r="Q569" s="1227">
        <v>44067</v>
      </c>
      <c r="R569" s="1225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1" t="s">
        <v>266</v>
      </c>
      <c r="N570" s="1222" t="s">
        <v>267</v>
      </c>
      <c r="O570" s="12"/>
      <c r="P570" s="134"/>
      <c r="Q570" s="1227">
        <v>44067</v>
      </c>
      <c r="R570" s="1225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1" t="s">
        <v>266</v>
      </c>
      <c r="N571" s="1222" t="s">
        <v>267</v>
      </c>
      <c r="O571" s="12"/>
      <c r="P571" s="134"/>
      <c r="Q571" s="1227">
        <v>44067</v>
      </c>
      <c r="R571" s="1225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1" t="s">
        <v>266</v>
      </c>
      <c r="N572" s="1222" t="s">
        <v>267</v>
      </c>
      <c r="O572" s="12"/>
      <c r="P572" s="134"/>
      <c r="Q572" s="1227">
        <v>44067</v>
      </c>
      <c r="R572" s="1225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1" t="s">
        <v>266</v>
      </c>
      <c r="N573" s="1222" t="s">
        <v>267</v>
      </c>
      <c r="O573" s="12"/>
      <c r="P573" s="134"/>
      <c r="Q573" s="1227">
        <v>44067</v>
      </c>
      <c r="R573" s="1225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1" t="s">
        <v>266</v>
      </c>
      <c r="N574" s="1222" t="s">
        <v>267</v>
      </c>
      <c r="O574" s="12"/>
      <c r="P574" s="134"/>
      <c r="Q574" s="1227">
        <v>44067</v>
      </c>
      <c r="R574" s="1225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1" t="s">
        <v>266</v>
      </c>
      <c r="N575" s="1222" t="s">
        <v>267</v>
      </c>
      <c r="O575" s="12"/>
      <c r="P575" s="134"/>
      <c r="Q575" s="1227">
        <v>44067</v>
      </c>
      <c r="R575" s="1225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1" t="s">
        <v>266</v>
      </c>
      <c r="N576" s="1222" t="s">
        <v>267</v>
      </c>
      <c r="O576" s="12"/>
      <c r="P576" s="134"/>
      <c r="Q576" s="1227">
        <v>44067</v>
      </c>
      <c r="R576" s="1225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1" t="s">
        <v>266</v>
      </c>
      <c r="N577" s="1222" t="s">
        <v>267</v>
      </c>
      <c r="O577" s="12"/>
      <c r="P577" s="134"/>
      <c r="Q577" s="1227">
        <v>44067</v>
      </c>
      <c r="R577" s="1225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1" t="s">
        <v>266</v>
      </c>
      <c r="N578" s="1222" t="s">
        <v>267</v>
      </c>
      <c r="O578" s="217"/>
      <c r="P578" s="134"/>
      <c r="Q578" s="1227">
        <v>44067</v>
      </c>
      <c r="R578" s="1225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1" t="s">
        <v>266</v>
      </c>
      <c r="N579" s="1222" t="s">
        <v>267</v>
      </c>
      <c r="O579" s="217"/>
      <c r="P579" s="134"/>
      <c r="Q579" s="1227">
        <v>44067</v>
      </c>
      <c r="R579" s="1225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1" t="s">
        <v>266</v>
      </c>
      <c r="N580" s="1222" t="s">
        <v>267</v>
      </c>
      <c r="O580" s="217"/>
      <c r="P580" s="134"/>
      <c r="Q580" s="1227">
        <v>44067</v>
      </c>
      <c r="R580" s="1225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1" t="s">
        <v>266</v>
      </c>
      <c r="N581" s="1222" t="s">
        <v>267</v>
      </c>
      <c r="O581" s="217"/>
      <c r="P581" s="134"/>
      <c r="Q581" s="1227">
        <v>44067</v>
      </c>
      <c r="R581" s="1225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1" t="s">
        <v>266</v>
      </c>
      <c r="N582" s="1222" t="s">
        <v>267</v>
      </c>
      <c r="O582" s="217"/>
      <c r="P582" s="134"/>
      <c r="Q582" s="1227">
        <v>44072</v>
      </c>
      <c r="R582" s="1225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1" t="s">
        <v>266</v>
      </c>
      <c r="N583" s="1222" t="s">
        <v>267</v>
      </c>
      <c r="O583" s="217"/>
      <c r="P583" s="134"/>
      <c r="Q583" s="1227">
        <v>44072</v>
      </c>
      <c r="R583" s="1225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1" t="s">
        <v>266</v>
      </c>
      <c r="N584" s="1222" t="s">
        <v>267</v>
      </c>
      <c r="O584" s="217"/>
      <c r="P584" s="134"/>
      <c r="Q584" s="1227">
        <v>44072</v>
      </c>
      <c r="R584" s="1225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1" t="s">
        <v>266</v>
      </c>
      <c r="N585" s="1222" t="s">
        <v>267</v>
      </c>
      <c r="O585" s="217"/>
      <c r="P585" s="134"/>
      <c r="Q585" s="1227">
        <v>44072</v>
      </c>
      <c r="R585" s="1225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1" t="s">
        <v>266</v>
      </c>
      <c r="N586" s="1222" t="s">
        <v>267</v>
      </c>
      <c r="O586" s="217"/>
      <c r="P586" s="134"/>
      <c r="Q586" s="1227">
        <v>44072</v>
      </c>
      <c r="R586" s="1225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1" t="s">
        <v>266</v>
      </c>
      <c r="N587" s="1222" t="s">
        <v>267</v>
      </c>
      <c r="O587" s="217"/>
      <c r="P587" s="134"/>
      <c r="Q587" s="1227">
        <v>44072</v>
      </c>
      <c r="R587" s="1225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1" t="s">
        <v>266</v>
      </c>
      <c r="N588" s="1222" t="s">
        <v>267</v>
      </c>
      <c r="O588" s="217"/>
      <c r="P588" s="134"/>
      <c r="Q588" s="1227">
        <v>44072</v>
      </c>
      <c r="R588" s="1225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1" t="s">
        <v>266</v>
      </c>
      <c r="N589" s="1222" t="s">
        <v>267</v>
      </c>
      <c r="O589" s="217"/>
      <c r="P589" s="134"/>
      <c r="Q589" s="1227">
        <v>44072</v>
      </c>
      <c r="R589" s="1225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1" t="s">
        <v>266</v>
      </c>
      <c r="N590" s="1222" t="s">
        <v>267</v>
      </c>
      <c r="O590" s="217"/>
      <c r="P590" s="134"/>
      <c r="Q590" s="1227">
        <v>44072</v>
      </c>
      <c r="R590" s="1225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1" t="s">
        <v>266</v>
      </c>
      <c r="N591" s="1222" t="s">
        <v>267</v>
      </c>
      <c r="O591" s="217"/>
      <c r="P591" s="134"/>
      <c r="Q591" s="1227">
        <v>44072</v>
      </c>
      <c r="R591" s="1225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1" t="s">
        <v>266</v>
      </c>
      <c r="N592" s="1222" t="s">
        <v>267</v>
      </c>
      <c r="O592" s="217"/>
      <c r="P592" s="134"/>
      <c r="Q592" s="1227">
        <v>44072</v>
      </c>
      <c r="R592" s="1225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1" t="s">
        <v>266</v>
      </c>
      <c r="N593" s="1222" t="s">
        <v>267</v>
      </c>
      <c r="O593" s="217"/>
      <c r="P593" s="134"/>
      <c r="Q593" s="1227">
        <v>44072</v>
      </c>
      <c r="R593" s="1225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1" t="s">
        <v>266</v>
      </c>
      <c r="N594" s="1222" t="s">
        <v>267</v>
      </c>
      <c r="O594" s="217"/>
      <c r="P594" s="134"/>
      <c r="Q594" s="1227">
        <v>44072</v>
      </c>
      <c r="R594" s="1225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1" t="s">
        <v>266</v>
      </c>
      <c r="N595" s="1222" t="s">
        <v>267</v>
      </c>
      <c r="O595" s="217"/>
      <c r="P595" s="134"/>
      <c r="Q595" s="1227">
        <v>44072</v>
      </c>
      <c r="R595" s="1225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1" t="s">
        <v>266</v>
      </c>
      <c r="N596" s="1222" t="s">
        <v>267</v>
      </c>
      <c r="O596" s="217"/>
      <c r="P596" s="134"/>
      <c r="Q596" s="1227">
        <v>44072</v>
      </c>
      <c r="R596" s="1225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1" t="s">
        <v>266</v>
      </c>
      <c r="N597" s="1222" t="s">
        <v>267</v>
      </c>
      <c r="O597" s="217"/>
      <c r="P597" s="134"/>
      <c r="Q597" s="1227">
        <v>44072</v>
      </c>
      <c r="R597" s="1225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1" t="s">
        <v>266</v>
      </c>
      <c r="N598" s="1222" t="s">
        <v>267</v>
      </c>
      <c r="O598" s="12"/>
      <c r="P598" s="134"/>
      <c r="Q598" s="1227">
        <v>44072</v>
      </c>
      <c r="R598" s="1225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1" t="s">
        <v>266</v>
      </c>
      <c r="N599" s="1222" t="s">
        <v>267</v>
      </c>
      <c r="O599" s="12"/>
      <c r="P599" s="134"/>
      <c r="Q599" s="1227">
        <v>44072</v>
      </c>
      <c r="R599" s="1225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1" t="s">
        <v>266</v>
      </c>
      <c r="N600" s="1222" t="s">
        <v>267</v>
      </c>
      <c r="O600" s="12"/>
      <c r="P600" s="134"/>
      <c r="Q600" s="1227">
        <v>44072</v>
      </c>
      <c r="R600" s="1225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1" t="s">
        <v>266</v>
      </c>
      <c r="N601" s="1221" t="s">
        <v>266</v>
      </c>
      <c r="O601" s="12"/>
      <c r="P601" s="134"/>
      <c r="Q601" s="1227">
        <v>44072</v>
      </c>
      <c r="R601" s="1226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1" t="s">
        <v>266</v>
      </c>
      <c r="N602" s="1221" t="s">
        <v>266</v>
      </c>
      <c r="O602" s="12"/>
      <c r="P602" s="134"/>
      <c r="Q602" s="1227">
        <v>44071</v>
      </c>
      <c r="R602" s="1226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1" t="s">
        <v>266</v>
      </c>
      <c r="N603" s="1221" t="s">
        <v>266</v>
      </c>
      <c r="O603" s="12"/>
      <c r="P603" s="134"/>
      <c r="Q603" s="1227">
        <v>44071</v>
      </c>
      <c r="R603" s="1226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1" t="s">
        <v>266</v>
      </c>
      <c r="N604" s="1221" t="s">
        <v>266</v>
      </c>
      <c r="O604" s="12"/>
      <c r="P604" s="134"/>
      <c r="Q604" s="1227">
        <v>44071</v>
      </c>
      <c r="R604" s="1226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1" t="s">
        <v>266</v>
      </c>
      <c r="N605" s="1221" t="s">
        <v>266</v>
      </c>
      <c r="O605" s="12"/>
      <c r="P605" s="134"/>
      <c r="Q605" s="1227">
        <v>44071</v>
      </c>
      <c r="R605" s="1226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1" t="s">
        <v>266</v>
      </c>
      <c r="N606" s="1221" t="s">
        <v>266</v>
      </c>
      <c r="O606" s="12"/>
      <c r="P606" s="134"/>
      <c r="Q606" s="1227">
        <v>44071</v>
      </c>
      <c r="R606" s="1226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1" t="s">
        <v>266</v>
      </c>
      <c r="N607" s="1221" t="s">
        <v>266</v>
      </c>
      <c r="O607" s="7"/>
      <c r="P607" s="134"/>
      <c r="Q607" s="1227">
        <v>44071</v>
      </c>
      <c r="R607" s="1226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1" t="s">
        <v>266</v>
      </c>
      <c r="N608" s="1221" t="s">
        <v>266</v>
      </c>
      <c r="O608" s="20"/>
      <c r="P608" s="134"/>
      <c r="Q608" s="1227">
        <v>44071</v>
      </c>
      <c r="R608" s="1226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1" t="s">
        <v>266</v>
      </c>
      <c r="N609" s="1221" t="s">
        <v>266</v>
      </c>
      <c r="O609" s="20"/>
      <c r="P609" s="134"/>
      <c r="Q609" s="1227">
        <v>44071</v>
      </c>
      <c r="R609" s="1226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1" t="s">
        <v>266</v>
      </c>
      <c r="N610" s="1221" t="s">
        <v>266</v>
      </c>
      <c r="O610" s="20"/>
      <c r="P610" s="134"/>
      <c r="Q610" s="1227">
        <v>44071</v>
      </c>
      <c r="R610" s="1226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1" t="s">
        <v>266</v>
      </c>
      <c r="N611" s="1221" t="s">
        <v>266</v>
      </c>
      <c r="O611" s="20"/>
      <c r="P611" s="134"/>
      <c r="Q611" s="1227">
        <v>44071</v>
      </c>
      <c r="R611" s="1226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1" t="s">
        <v>266</v>
      </c>
      <c r="N612" s="1221" t="s">
        <v>266</v>
      </c>
      <c r="O612" s="21"/>
      <c r="P612" s="139"/>
      <c r="Q612" s="1227">
        <v>44071</v>
      </c>
      <c r="R612" s="1226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38"/>
      <c r="GO612" s="1438"/>
      <c r="GP612" s="1438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1" t="s">
        <v>266</v>
      </c>
      <c r="N613" s="1221" t="s">
        <v>266</v>
      </c>
      <c r="O613" s="20"/>
      <c r="P613" s="134"/>
      <c r="Q613" s="1227">
        <v>44071</v>
      </c>
      <c r="R613" s="1226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1" t="s">
        <v>266</v>
      </c>
      <c r="N614" s="1221" t="s">
        <v>266</v>
      </c>
      <c r="O614" s="20"/>
      <c r="P614" s="134"/>
      <c r="Q614" s="1227">
        <v>44071</v>
      </c>
      <c r="R614" s="1226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1" t="s">
        <v>266</v>
      </c>
      <c r="N615" s="1221" t="s">
        <v>266</v>
      </c>
      <c r="O615" s="20"/>
      <c r="P615" s="134"/>
      <c r="Q615" s="1227">
        <v>44071</v>
      </c>
      <c r="R615" s="1226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1" t="s">
        <v>266</v>
      </c>
      <c r="N616" s="1221" t="s">
        <v>266</v>
      </c>
      <c r="O616" s="20"/>
      <c r="P616" s="134"/>
      <c r="Q616" s="1227">
        <v>44071</v>
      </c>
      <c r="R616" s="1226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1" t="s">
        <v>266</v>
      </c>
      <c r="N617" s="1221" t="s">
        <v>266</v>
      </c>
      <c r="O617" s="20"/>
      <c r="P617" s="134"/>
      <c r="Q617" s="1227">
        <v>44071</v>
      </c>
      <c r="R617" s="1226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1" t="s">
        <v>266</v>
      </c>
      <c r="N618" s="1221" t="s">
        <v>266</v>
      </c>
      <c r="O618" s="20"/>
      <c r="P618" s="134"/>
      <c r="Q618" s="1227">
        <v>44071</v>
      </c>
      <c r="R618" s="1226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1" t="s">
        <v>266</v>
      </c>
      <c r="N619" s="1221" t="s">
        <v>266</v>
      </c>
      <c r="O619" s="20"/>
      <c r="P619" s="134"/>
      <c r="Q619" s="1227">
        <v>44071</v>
      </c>
      <c r="R619" s="1226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1" t="s">
        <v>266</v>
      </c>
      <c r="N620" s="1221" t="s">
        <v>266</v>
      </c>
      <c r="O620" s="20"/>
      <c r="P620" s="134"/>
      <c r="Q620" s="1227">
        <v>44071</v>
      </c>
      <c r="R620" s="1226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1" t="s">
        <v>266</v>
      </c>
      <c r="N621" s="1221" t="s">
        <v>266</v>
      </c>
      <c r="O621" s="20"/>
      <c r="P621" s="134"/>
      <c r="Q621" s="1227">
        <v>44071</v>
      </c>
      <c r="R621" s="1226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1" t="s">
        <v>266</v>
      </c>
      <c r="N622" s="1221" t="s">
        <v>266</v>
      </c>
      <c r="O622" s="20"/>
      <c r="P622" s="134"/>
      <c r="Q622" s="1227">
        <v>44076</v>
      </c>
      <c r="R622" s="1226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1" t="s">
        <v>266</v>
      </c>
      <c r="N623" s="1222" t="s">
        <v>267</v>
      </c>
      <c r="O623" s="20"/>
      <c r="P623" s="134"/>
      <c r="Q623" s="1227">
        <v>44076</v>
      </c>
      <c r="R623" s="1225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1" t="s">
        <v>266</v>
      </c>
      <c r="N624" s="1222" t="s">
        <v>267</v>
      </c>
      <c r="O624" s="20"/>
      <c r="P624" s="134"/>
      <c r="Q624" s="1227">
        <v>44076</v>
      </c>
      <c r="R624" s="1225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1" t="s">
        <v>266</v>
      </c>
      <c r="N625" s="1222" t="s">
        <v>267</v>
      </c>
      <c r="O625" s="20"/>
      <c r="P625" s="134"/>
      <c r="Q625" s="1227">
        <v>44076</v>
      </c>
      <c r="R625" s="1225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1" t="s">
        <v>266</v>
      </c>
      <c r="N626" s="1222" t="s">
        <v>267</v>
      </c>
      <c r="O626" s="20"/>
      <c r="P626" s="134"/>
      <c r="Q626" s="1227">
        <v>44076</v>
      </c>
      <c r="R626" s="1225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1" t="s">
        <v>266</v>
      </c>
      <c r="N627" s="1222" t="s">
        <v>267</v>
      </c>
      <c r="O627" s="20"/>
      <c r="P627" s="134"/>
      <c r="Q627" s="1227">
        <v>44076</v>
      </c>
      <c r="R627" s="1225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1" t="s">
        <v>266</v>
      </c>
      <c r="N628" s="1222" t="s">
        <v>267</v>
      </c>
      <c r="O628" s="20"/>
      <c r="P628" s="134"/>
      <c r="Q628" s="1227">
        <v>44076</v>
      </c>
      <c r="R628" s="1225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1" t="s">
        <v>266</v>
      </c>
      <c r="N629" s="1222" t="s">
        <v>267</v>
      </c>
      <c r="O629" s="20"/>
      <c r="P629" s="134"/>
      <c r="Q629" s="1227">
        <v>44076</v>
      </c>
      <c r="R629" s="1225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1" t="s">
        <v>266</v>
      </c>
      <c r="N630" s="1222" t="s">
        <v>267</v>
      </c>
      <c r="O630" s="20"/>
      <c r="P630" s="134"/>
      <c r="Q630" s="1227">
        <v>44076</v>
      </c>
      <c r="R630" s="1225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1" t="s">
        <v>266</v>
      </c>
      <c r="N631" s="1222" t="s">
        <v>267</v>
      </c>
      <c r="O631" s="20"/>
      <c r="P631" s="134"/>
      <c r="Q631" s="1227">
        <v>44076</v>
      </c>
      <c r="R631" s="1225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1" t="s">
        <v>266</v>
      </c>
      <c r="N632" s="1222" t="s">
        <v>267</v>
      </c>
      <c r="O632" s="20"/>
      <c r="P632" s="134"/>
      <c r="Q632" s="1227">
        <v>44076</v>
      </c>
      <c r="R632" s="1225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1" t="s">
        <v>266</v>
      </c>
      <c r="N633" s="1222" t="s">
        <v>267</v>
      </c>
      <c r="O633" s="20"/>
      <c r="P633" s="134"/>
      <c r="Q633" s="1227">
        <v>44076</v>
      </c>
      <c r="R633" s="1225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1" t="s">
        <v>266</v>
      </c>
      <c r="N634" s="1222" t="s">
        <v>267</v>
      </c>
      <c r="O634" s="20"/>
      <c r="P634" s="134"/>
      <c r="Q634" s="1227">
        <v>44076</v>
      </c>
      <c r="R634" s="1225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1" t="s">
        <v>266</v>
      </c>
      <c r="N635" s="1222" t="s">
        <v>267</v>
      </c>
      <c r="O635" s="20"/>
      <c r="P635" s="134"/>
      <c r="Q635" s="1227">
        <v>44076</v>
      </c>
      <c r="R635" s="1225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1" t="s">
        <v>266</v>
      </c>
      <c r="N636" s="1222" t="s">
        <v>267</v>
      </c>
      <c r="O636" s="20"/>
      <c r="P636" s="134"/>
      <c r="Q636" s="1227">
        <v>44076</v>
      </c>
      <c r="R636" s="1225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1" t="s">
        <v>266</v>
      </c>
      <c r="N637" s="1222" t="s">
        <v>267</v>
      </c>
      <c r="O637" s="20"/>
      <c r="P637" s="134"/>
      <c r="Q637" s="1227">
        <v>44076</v>
      </c>
      <c r="R637" s="1225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1" t="s">
        <v>266</v>
      </c>
      <c r="N638" s="131"/>
      <c r="O638" s="20"/>
      <c r="P638" s="134"/>
      <c r="Q638" s="1227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1" t="s">
        <v>266</v>
      </c>
      <c r="N639" s="131"/>
      <c r="O639" s="20"/>
      <c r="P639" s="134"/>
      <c r="Q639" s="1227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1" t="s">
        <v>266</v>
      </c>
      <c r="N640" s="131"/>
      <c r="O640" s="20"/>
      <c r="P640" s="134"/>
      <c r="Q640" s="1227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1" t="s">
        <v>266</v>
      </c>
      <c r="N641" s="131"/>
      <c r="O641" s="20"/>
      <c r="P641" s="134"/>
      <c r="Q641" s="1227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1" t="s">
        <v>266</v>
      </c>
      <c r="N642" s="131"/>
      <c r="O642" s="20"/>
      <c r="P642" s="134"/>
      <c r="Q642" s="1227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1" t="s">
        <v>266</v>
      </c>
      <c r="N643" s="131"/>
      <c r="O643" s="20"/>
      <c r="P643" s="134"/>
      <c r="Q643" s="1227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1" t="s">
        <v>266</v>
      </c>
      <c r="N644" s="131"/>
      <c r="O644" s="20"/>
      <c r="P644" s="134"/>
      <c r="Q644" s="1227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1" t="s">
        <v>266</v>
      </c>
      <c r="N645" s="131"/>
      <c r="O645" s="20"/>
      <c r="P645" s="134"/>
      <c r="Q645" s="1227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1" t="s">
        <v>266</v>
      </c>
      <c r="N646" s="131"/>
      <c r="O646" s="20"/>
      <c r="P646" s="134"/>
      <c r="Q646" s="1227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1" t="s">
        <v>266</v>
      </c>
      <c r="N647" s="131"/>
      <c r="O647" s="20"/>
      <c r="P647" s="134"/>
      <c r="Q647" s="1227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1" t="s">
        <v>266</v>
      </c>
      <c r="N648" s="131"/>
      <c r="O648" s="20"/>
      <c r="P648" s="134"/>
      <c r="Q648" s="1227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1" t="s">
        <v>266</v>
      </c>
      <c r="N649" s="131"/>
      <c r="O649" s="20"/>
      <c r="P649" s="134"/>
      <c r="Q649" s="1227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1" t="s">
        <v>266</v>
      </c>
      <c r="N650" s="131"/>
      <c r="O650" s="20"/>
      <c r="P650" s="134"/>
      <c r="Q650" s="1227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1" t="s">
        <v>266</v>
      </c>
      <c r="N651" s="131"/>
      <c r="O651" s="20"/>
      <c r="P651" s="134"/>
      <c r="Q651" s="1227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1" t="s">
        <v>266</v>
      </c>
      <c r="N652" s="131"/>
      <c r="O652" s="20"/>
      <c r="P652" s="134"/>
      <c r="Q652" s="1227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1" t="s">
        <v>266</v>
      </c>
      <c r="N653" s="131"/>
      <c r="O653" s="20"/>
      <c r="P653" s="134"/>
      <c r="Q653" s="1227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1" t="s">
        <v>266</v>
      </c>
      <c r="N654" s="131"/>
      <c r="O654" s="20"/>
      <c r="P654" s="134"/>
      <c r="Q654" s="1227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1" t="s">
        <v>266</v>
      </c>
      <c r="N655" s="131"/>
      <c r="O655" s="20"/>
      <c r="P655" s="134"/>
      <c r="Q655" s="1227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1" t="s">
        <v>266</v>
      </c>
      <c r="N656" s="131"/>
      <c r="O656" s="20"/>
      <c r="P656" s="134"/>
      <c r="Q656" s="1227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1" t="s">
        <v>266</v>
      </c>
      <c r="N657" s="131"/>
      <c r="O657" s="20"/>
      <c r="P657" s="134"/>
      <c r="Q657" s="1227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1" t="s">
        <v>266</v>
      </c>
      <c r="N658" s="1222" t="s">
        <v>267</v>
      </c>
      <c r="O658" s="20"/>
      <c r="P658" s="134"/>
      <c r="Q658" s="1226">
        <v>44076</v>
      </c>
      <c r="R658" s="1225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1" t="s">
        <v>266</v>
      </c>
      <c r="N659" s="1222" t="s">
        <v>267</v>
      </c>
      <c r="O659" s="20"/>
      <c r="P659" s="134"/>
      <c r="Q659" s="1226">
        <v>44076</v>
      </c>
      <c r="R659" s="1225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1" t="s">
        <v>266</v>
      </c>
      <c r="N660" s="1222" t="s">
        <v>267</v>
      </c>
      <c r="O660" s="20"/>
      <c r="P660" s="134"/>
      <c r="Q660" s="1226">
        <v>44076</v>
      </c>
      <c r="R660" s="1225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1" t="s">
        <v>266</v>
      </c>
      <c r="N661" s="1222" t="s">
        <v>267</v>
      </c>
      <c r="O661" s="20"/>
      <c r="P661" s="134"/>
      <c r="Q661" s="1226">
        <v>44076</v>
      </c>
      <c r="R661" s="1225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1" t="s">
        <v>266</v>
      </c>
      <c r="N662" s="1222" t="s">
        <v>267</v>
      </c>
      <c r="O662" s="20"/>
      <c r="P662" s="134"/>
      <c r="Q662" s="1226">
        <v>44077</v>
      </c>
      <c r="R662" s="1225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1" t="s">
        <v>266</v>
      </c>
      <c r="N663" s="1222" t="s">
        <v>267</v>
      </c>
      <c r="O663" s="20"/>
      <c r="P663" s="134"/>
      <c r="Q663" s="1226">
        <v>44077</v>
      </c>
      <c r="R663" s="1225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1" t="s">
        <v>266</v>
      </c>
      <c r="N664" s="1222" t="s">
        <v>267</v>
      </c>
      <c r="O664" s="20"/>
      <c r="P664" s="134"/>
      <c r="Q664" s="1226">
        <v>44077</v>
      </c>
      <c r="R664" s="1225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1" t="s">
        <v>266</v>
      </c>
      <c r="N665" s="1222" t="s">
        <v>267</v>
      </c>
      <c r="O665" s="20"/>
      <c r="P665" s="134"/>
      <c r="Q665" s="1226">
        <v>44077</v>
      </c>
      <c r="R665" s="1225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1" t="s">
        <v>266</v>
      </c>
      <c r="N666" s="1222" t="s">
        <v>267</v>
      </c>
      <c r="O666" s="20"/>
      <c r="P666" s="134"/>
      <c r="Q666" s="1226">
        <v>44077</v>
      </c>
      <c r="R666" s="1225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1" t="s">
        <v>266</v>
      </c>
      <c r="N667" s="1222" t="s">
        <v>267</v>
      </c>
      <c r="O667" s="20"/>
      <c r="P667" s="134"/>
      <c r="Q667" s="1226">
        <v>44077</v>
      </c>
      <c r="R667" s="1225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1" t="s">
        <v>266</v>
      </c>
      <c r="N668" s="1222" t="s">
        <v>267</v>
      </c>
      <c r="O668" s="20"/>
      <c r="P668" s="134"/>
      <c r="Q668" s="1226">
        <v>44077</v>
      </c>
      <c r="R668" s="1225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1" t="s">
        <v>266</v>
      </c>
      <c r="N669" s="1222" t="s">
        <v>267</v>
      </c>
      <c r="O669" s="20"/>
      <c r="P669" s="134"/>
      <c r="Q669" s="1226">
        <v>44077</v>
      </c>
      <c r="R669" s="1225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1" t="s">
        <v>266</v>
      </c>
      <c r="N670" s="1222" t="s">
        <v>267</v>
      </c>
      <c r="O670" s="20"/>
      <c r="P670" s="134"/>
      <c r="Q670" s="1226">
        <v>44077</v>
      </c>
      <c r="R670" s="1225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1" t="s">
        <v>266</v>
      </c>
      <c r="N671" s="1222" t="s">
        <v>267</v>
      </c>
      <c r="O671" s="20"/>
      <c r="P671" s="134"/>
      <c r="Q671" s="1226">
        <v>44077</v>
      </c>
      <c r="R671" s="1225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1" t="s">
        <v>266</v>
      </c>
      <c r="N672" s="1222" t="s">
        <v>267</v>
      </c>
      <c r="O672" s="20"/>
      <c r="P672" s="134"/>
      <c r="Q672" s="1226">
        <v>44077</v>
      </c>
      <c r="R672" s="1225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1" t="s">
        <v>266</v>
      </c>
      <c r="N673" s="1222" t="s">
        <v>267</v>
      </c>
      <c r="O673" s="20"/>
      <c r="P673" s="134"/>
      <c r="Q673" s="1226">
        <v>44077</v>
      </c>
      <c r="R673" s="1225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1" t="s">
        <v>266</v>
      </c>
      <c r="N674" s="1222" t="s">
        <v>267</v>
      </c>
      <c r="O674" s="20"/>
      <c r="P674" s="134"/>
      <c r="Q674" s="1226">
        <v>44077</v>
      </c>
      <c r="R674" s="1225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1" t="s">
        <v>266</v>
      </c>
      <c r="N675" s="1222" t="s">
        <v>267</v>
      </c>
      <c r="O675" s="20"/>
      <c r="P675" s="134"/>
      <c r="Q675" s="1226">
        <v>44077</v>
      </c>
      <c r="R675" s="1225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1" t="s">
        <v>266</v>
      </c>
      <c r="N676" s="1222" t="s">
        <v>267</v>
      </c>
      <c r="O676" s="20"/>
      <c r="P676" s="134"/>
      <c r="Q676" s="1226">
        <v>44077</v>
      </c>
      <c r="R676" s="1225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1" t="s">
        <v>266</v>
      </c>
      <c r="N677" s="1222" t="s">
        <v>267</v>
      </c>
      <c r="O677" s="20"/>
      <c r="P677" s="134"/>
      <c r="Q677" s="1226">
        <v>44077</v>
      </c>
      <c r="R677" s="1225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1" t="s">
        <v>266</v>
      </c>
      <c r="N678" s="1221" t="s">
        <v>266</v>
      </c>
      <c r="O678" s="20"/>
      <c r="P678" s="134"/>
      <c r="Q678" s="1226">
        <v>44077</v>
      </c>
      <c r="R678" s="1227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1" t="s">
        <v>266</v>
      </c>
      <c r="N679" s="1221" t="s">
        <v>266</v>
      </c>
      <c r="O679" s="20"/>
      <c r="P679" s="134"/>
      <c r="Q679" s="1226">
        <v>44077</v>
      </c>
      <c r="R679" s="1227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1" t="s">
        <v>266</v>
      </c>
      <c r="N680" s="1221" t="s">
        <v>266</v>
      </c>
      <c r="O680" s="20"/>
      <c r="P680" s="134"/>
      <c r="Q680" s="1226">
        <v>44077</v>
      </c>
      <c r="R680" s="1227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1" t="s">
        <v>266</v>
      </c>
      <c r="N681" s="1221" t="s">
        <v>266</v>
      </c>
      <c r="O681" s="20"/>
      <c r="P681" s="134"/>
      <c r="Q681" s="1226">
        <v>44077</v>
      </c>
      <c r="R681" s="1227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1" t="s">
        <v>266</v>
      </c>
      <c r="N682" s="1221" t="s">
        <v>266</v>
      </c>
      <c r="O682" s="20"/>
      <c r="P682" s="134"/>
      <c r="Q682" s="1227">
        <v>44084</v>
      </c>
      <c r="R682" s="1227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1" t="s">
        <v>266</v>
      </c>
      <c r="N683" s="1221" t="s">
        <v>266</v>
      </c>
      <c r="O683" s="20"/>
      <c r="P683" s="134"/>
      <c r="Q683" s="1227">
        <v>44084</v>
      </c>
      <c r="R683" s="1227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1" t="s">
        <v>266</v>
      </c>
      <c r="N684" s="1221" t="s">
        <v>266</v>
      </c>
      <c r="O684" s="20"/>
      <c r="P684" s="134"/>
      <c r="Q684" s="1227">
        <v>44084</v>
      </c>
      <c r="R684" s="1227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1" t="s">
        <v>266</v>
      </c>
      <c r="N685" s="1221" t="s">
        <v>266</v>
      </c>
      <c r="O685" s="20"/>
      <c r="P685" s="134"/>
      <c r="Q685" s="1227">
        <v>44084</v>
      </c>
      <c r="R685" s="1227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1" t="s">
        <v>266</v>
      </c>
      <c r="N686" s="1221" t="s">
        <v>266</v>
      </c>
      <c r="O686" s="20"/>
      <c r="P686" s="134"/>
      <c r="Q686" s="1227">
        <v>44084</v>
      </c>
      <c r="R686" s="1227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1" t="s">
        <v>266</v>
      </c>
      <c r="N687" s="1221" t="s">
        <v>266</v>
      </c>
      <c r="O687" s="20"/>
      <c r="P687" s="134"/>
      <c r="Q687" s="1227">
        <v>44084</v>
      </c>
      <c r="R687" s="1227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1" t="s">
        <v>266</v>
      </c>
      <c r="N688" s="1221" t="s">
        <v>266</v>
      </c>
      <c r="O688" s="20"/>
      <c r="P688" s="134"/>
      <c r="Q688" s="1227">
        <v>44084</v>
      </c>
      <c r="R688" s="1227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1" t="s">
        <v>266</v>
      </c>
      <c r="N689" s="1221" t="s">
        <v>266</v>
      </c>
      <c r="O689" s="20"/>
      <c r="P689" s="134"/>
      <c r="Q689" s="1227">
        <v>44084</v>
      </c>
      <c r="R689" s="1227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2" t="s">
        <v>267</v>
      </c>
      <c r="N690" s="1222" t="s">
        <v>267</v>
      </c>
      <c r="O690" s="20"/>
      <c r="P690" s="134"/>
      <c r="Q690" s="1225">
        <v>44386</v>
      </c>
      <c r="R690" s="1225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2" t="s">
        <v>267</v>
      </c>
      <c r="N691" s="1222" t="s">
        <v>267</v>
      </c>
      <c r="O691" s="20"/>
      <c r="P691" s="134"/>
      <c r="Q691" s="1225">
        <v>44386</v>
      </c>
      <c r="R691" s="1225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2" t="s">
        <v>267</v>
      </c>
      <c r="N692" s="1222" t="s">
        <v>267</v>
      </c>
      <c r="O692" s="20"/>
      <c r="P692" s="134"/>
      <c r="Q692" s="1225">
        <v>44385</v>
      </c>
      <c r="R692" s="1225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2" t="s">
        <v>267</v>
      </c>
      <c r="N693" s="1222" t="s">
        <v>267</v>
      </c>
      <c r="O693" s="20"/>
      <c r="P693" s="134"/>
      <c r="Q693" s="1225">
        <v>44385</v>
      </c>
      <c r="R693" s="1225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2" t="s">
        <v>267</v>
      </c>
      <c r="N694" s="1222" t="s">
        <v>267</v>
      </c>
      <c r="O694" s="20"/>
      <c r="P694" s="134"/>
      <c r="Q694" s="1225">
        <v>44385</v>
      </c>
      <c r="R694" s="1225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2" t="s">
        <v>267</v>
      </c>
      <c r="N695" s="1222" t="s">
        <v>267</v>
      </c>
      <c r="O695" s="20"/>
      <c r="P695" s="134"/>
      <c r="Q695" s="1225">
        <v>44385</v>
      </c>
      <c r="R695" s="1225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2" t="s">
        <v>267</v>
      </c>
      <c r="N696" s="1222" t="s">
        <v>267</v>
      </c>
      <c r="O696" s="20"/>
      <c r="P696" s="134"/>
      <c r="Q696" s="1225">
        <v>44385</v>
      </c>
      <c r="R696" s="1225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2" t="s">
        <v>267</v>
      </c>
      <c r="N697" s="1222" t="s">
        <v>267</v>
      </c>
      <c r="O697" s="20"/>
      <c r="P697" s="134"/>
      <c r="Q697" s="1225">
        <v>44385</v>
      </c>
      <c r="R697" s="1225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2" t="s">
        <v>267</v>
      </c>
      <c r="N698" s="1221" t="s">
        <v>266</v>
      </c>
      <c r="O698" s="20"/>
      <c r="P698" s="134"/>
      <c r="Q698" s="1225">
        <v>44245</v>
      </c>
      <c r="R698" s="1226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2" t="s">
        <v>267</v>
      </c>
      <c r="N699" s="1221" t="s">
        <v>266</v>
      </c>
      <c r="O699" s="20"/>
      <c r="P699" s="134"/>
      <c r="Q699" s="1225">
        <v>44245</v>
      </c>
      <c r="R699" s="1226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2" t="s">
        <v>267</v>
      </c>
      <c r="N700" s="1221" t="s">
        <v>266</v>
      </c>
      <c r="O700" s="20"/>
      <c r="P700" s="134"/>
      <c r="Q700" s="1225">
        <v>44245</v>
      </c>
      <c r="R700" s="1226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1" t="s">
        <v>266</v>
      </c>
      <c r="N701" s="1221" t="s">
        <v>266</v>
      </c>
      <c r="O701" s="20"/>
      <c r="P701" s="134"/>
      <c r="Q701" s="1226">
        <v>44085</v>
      </c>
      <c r="R701" s="1226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1" t="s">
        <v>266</v>
      </c>
      <c r="N702" s="1221" t="s">
        <v>266</v>
      </c>
      <c r="O702" s="20"/>
      <c r="P702" s="134"/>
      <c r="Q702" s="1226">
        <v>44085</v>
      </c>
      <c r="R702" s="1226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1" t="s">
        <v>266</v>
      </c>
      <c r="N703" s="1221" t="s">
        <v>266</v>
      </c>
      <c r="O703" s="20"/>
      <c r="P703" s="134"/>
      <c r="Q703" s="1226">
        <v>44085</v>
      </c>
      <c r="R703" s="1226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1" t="s">
        <v>266</v>
      </c>
      <c r="N704" s="1221" t="s">
        <v>266</v>
      </c>
      <c r="O704" s="20"/>
      <c r="P704" s="134"/>
      <c r="Q704" s="1226">
        <v>44085</v>
      </c>
      <c r="R704" s="1226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1" t="s">
        <v>266</v>
      </c>
      <c r="N705" s="1221" t="s">
        <v>266</v>
      </c>
      <c r="O705" s="20"/>
      <c r="P705" s="134"/>
      <c r="Q705" s="1226">
        <v>44085</v>
      </c>
      <c r="R705" s="1226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1" t="s">
        <v>266</v>
      </c>
      <c r="N706" s="1221" t="s">
        <v>266</v>
      </c>
      <c r="O706" s="20"/>
      <c r="P706" s="134"/>
      <c r="Q706" s="1226">
        <v>44085</v>
      </c>
      <c r="R706" s="1226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1" t="s">
        <v>266</v>
      </c>
      <c r="N707" s="1221" t="s">
        <v>266</v>
      </c>
      <c r="O707" s="20"/>
      <c r="P707" s="134"/>
      <c r="Q707" s="1226">
        <v>44085</v>
      </c>
      <c r="R707" s="1226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1" t="s">
        <v>266</v>
      </c>
      <c r="N708" s="1221" t="s">
        <v>266</v>
      </c>
      <c r="O708" s="20"/>
      <c r="P708" s="134"/>
      <c r="Q708" s="1226">
        <v>44085</v>
      </c>
      <c r="R708" s="1226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1" t="s">
        <v>266</v>
      </c>
      <c r="N709" s="1221" t="s">
        <v>266</v>
      </c>
      <c r="O709" s="20"/>
      <c r="P709" s="134"/>
      <c r="Q709" s="1226">
        <v>44085</v>
      </c>
      <c r="R709" s="1226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1" t="s">
        <v>266</v>
      </c>
      <c r="N710" s="1221" t="s">
        <v>266</v>
      </c>
      <c r="O710" s="20"/>
      <c r="P710" s="134"/>
      <c r="Q710" s="1226">
        <v>44085</v>
      </c>
      <c r="R710" s="1226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1" t="s">
        <v>266</v>
      </c>
      <c r="N711" s="1221" t="s">
        <v>266</v>
      </c>
      <c r="O711" s="20"/>
      <c r="P711" s="134"/>
      <c r="Q711" s="1226">
        <v>44085</v>
      </c>
      <c r="R711" s="1226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1" t="s">
        <v>266</v>
      </c>
      <c r="N712" s="1221" t="s">
        <v>266</v>
      </c>
      <c r="O712" s="20"/>
      <c r="P712" s="134"/>
      <c r="Q712" s="1226">
        <v>44085</v>
      </c>
      <c r="R712" s="1226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1" t="s">
        <v>266</v>
      </c>
      <c r="N713" s="1221" t="s">
        <v>266</v>
      </c>
      <c r="O713" s="20"/>
      <c r="P713" s="134"/>
      <c r="Q713" s="1226">
        <v>44085</v>
      </c>
      <c r="R713" s="1226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1" t="s">
        <v>266</v>
      </c>
      <c r="N714" s="1221" t="s">
        <v>266</v>
      </c>
      <c r="O714" s="20"/>
      <c r="P714" s="134"/>
      <c r="Q714" s="1226">
        <v>44085</v>
      </c>
      <c r="R714" s="1226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1" t="s">
        <v>266</v>
      </c>
      <c r="N715" s="1221" t="s">
        <v>266</v>
      </c>
      <c r="O715" s="20"/>
      <c r="P715" s="134"/>
      <c r="Q715" s="1226">
        <v>44085</v>
      </c>
      <c r="R715" s="1226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1" t="s">
        <v>266</v>
      </c>
      <c r="N716" s="1222" t="s">
        <v>267</v>
      </c>
      <c r="O716" s="20"/>
      <c r="P716" s="134"/>
      <c r="Q716" s="1226">
        <v>44085</v>
      </c>
      <c r="R716" s="1225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1" t="s">
        <v>266</v>
      </c>
      <c r="N717" s="1222" t="s">
        <v>267</v>
      </c>
      <c r="O717" s="20"/>
      <c r="P717" s="134"/>
      <c r="Q717" s="1226">
        <v>44085</v>
      </c>
      <c r="R717" s="1225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1" t="s">
        <v>266</v>
      </c>
      <c r="N718" s="1222" t="s">
        <v>267</v>
      </c>
      <c r="O718" s="20"/>
      <c r="P718" s="134"/>
      <c r="Q718" s="1226">
        <v>44085</v>
      </c>
      <c r="R718" s="1225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1" t="s">
        <v>266</v>
      </c>
      <c r="N719" s="1222" t="s">
        <v>267</v>
      </c>
      <c r="O719" s="20"/>
      <c r="P719" s="134"/>
      <c r="Q719" s="1226">
        <v>44085</v>
      </c>
      <c r="R719" s="1225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1" t="s">
        <v>266</v>
      </c>
      <c r="N720" s="1222" t="s">
        <v>267</v>
      </c>
      <c r="O720" s="20"/>
      <c r="P720" s="134"/>
      <c r="Q720" s="1226">
        <v>44085</v>
      </c>
      <c r="R720" s="1225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1" t="s">
        <v>266</v>
      </c>
      <c r="N721" s="1222" t="s">
        <v>267</v>
      </c>
      <c r="O721" s="20"/>
      <c r="P721" s="134"/>
      <c r="Q721" s="1226">
        <v>44085</v>
      </c>
      <c r="R721" s="1225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1" t="s">
        <v>266</v>
      </c>
      <c r="N722" s="1222" t="s">
        <v>267</v>
      </c>
      <c r="O722" s="20"/>
      <c r="P722" s="134"/>
      <c r="Q722" s="1226">
        <v>44086</v>
      </c>
      <c r="R722" s="1225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1" t="s">
        <v>266</v>
      </c>
      <c r="N723" s="1222" t="s">
        <v>267</v>
      </c>
      <c r="O723" s="20"/>
      <c r="P723" s="134"/>
      <c r="Q723" s="1226">
        <v>44086</v>
      </c>
      <c r="R723" s="1225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1" t="s">
        <v>266</v>
      </c>
      <c r="N724" s="1222" t="s">
        <v>267</v>
      </c>
      <c r="O724" s="20"/>
      <c r="P724" s="134"/>
      <c r="Q724" s="1226">
        <v>44086</v>
      </c>
      <c r="R724" s="1225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1" t="s">
        <v>266</v>
      </c>
      <c r="N725" s="1222" t="s">
        <v>267</v>
      </c>
      <c r="O725" s="20"/>
      <c r="P725" s="134"/>
      <c r="Q725" s="1226">
        <v>44086</v>
      </c>
      <c r="R725" s="1225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1" t="s">
        <v>266</v>
      </c>
      <c r="N726" s="1222" t="s">
        <v>267</v>
      </c>
      <c r="O726" s="20"/>
      <c r="P726" s="134"/>
      <c r="Q726" s="1226">
        <v>44086</v>
      </c>
      <c r="R726" s="1225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1" t="s">
        <v>266</v>
      </c>
      <c r="N727" s="1222" t="s">
        <v>267</v>
      </c>
      <c r="O727" s="20"/>
      <c r="P727" s="134"/>
      <c r="Q727" s="1226">
        <v>44086</v>
      </c>
      <c r="R727" s="1225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1" t="s">
        <v>266</v>
      </c>
      <c r="N728" s="1222" t="s">
        <v>267</v>
      </c>
      <c r="O728" s="20"/>
      <c r="P728" s="134"/>
      <c r="Q728" s="1226">
        <v>44086</v>
      </c>
      <c r="R728" s="1225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1" t="s">
        <v>266</v>
      </c>
      <c r="N729" s="1222" t="s">
        <v>267</v>
      </c>
      <c r="O729" s="20"/>
      <c r="P729" s="134"/>
      <c r="Q729" s="1226">
        <v>44086</v>
      </c>
      <c r="R729" s="1225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1" t="s">
        <v>266</v>
      </c>
      <c r="N730" s="1222" t="s">
        <v>267</v>
      </c>
      <c r="O730" s="20"/>
      <c r="P730" s="134"/>
      <c r="Q730" s="1226">
        <v>44086</v>
      </c>
      <c r="R730" s="1225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1" t="s">
        <v>266</v>
      </c>
      <c r="N731" s="1222" t="s">
        <v>267</v>
      </c>
      <c r="O731" s="20"/>
      <c r="P731" s="134"/>
      <c r="Q731" s="1226">
        <v>44086</v>
      </c>
      <c r="R731" s="1225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1" t="s">
        <v>266</v>
      </c>
      <c r="N732" s="1222" t="s">
        <v>267</v>
      </c>
      <c r="O732" s="20"/>
      <c r="P732" s="134"/>
      <c r="Q732" s="1226">
        <v>44086</v>
      </c>
      <c r="R732" s="1225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1" t="s">
        <v>266</v>
      </c>
      <c r="N733" s="1222" t="s">
        <v>267</v>
      </c>
      <c r="O733" s="20"/>
      <c r="P733" s="134"/>
      <c r="Q733" s="1226">
        <v>44086</v>
      </c>
      <c r="R733" s="1225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1" t="s">
        <v>266</v>
      </c>
      <c r="N734" s="1222" t="s">
        <v>267</v>
      </c>
      <c r="O734" s="20"/>
      <c r="P734" s="134"/>
      <c r="Q734" s="1226">
        <v>44086</v>
      </c>
      <c r="R734" s="1225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1" t="s">
        <v>266</v>
      </c>
      <c r="N735" s="1222" t="s">
        <v>267</v>
      </c>
      <c r="O735" s="20"/>
      <c r="P735" s="134"/>
      <c r="Q735" s="1226">
        <v>44086</v>
      </c>
      <c r="R735" s="1225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1" t="s">
        <v>266</v>
      </c>
      <c r="N736" s="1222" t="s">
        <v>267</v>
      </c>
      <c r="O736" s="20"/>
      <c r="P736" s="134"/>
      <c r="Q736" s="1226">
        <v>44086</v>
      </c>
      <c r="R736" s="1225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1" t="s">
        <v>266</v>
      </c>
      <c r="N737" s="1222" t="s">
        <v>267</v>
      </c>
      <c r="O737" s="20"/>
      <c r="P737" s="134"/>
      <c r="Q737" s="1226">
        <v>44086</v>
      </c>
      <c r="R737" s="1225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1" t="s">
        <v>266</v>
      </c>
      <c r="N738" s="1222" t="s">
        <v>267</v>
      </c>
      <c r="O738" s="20"/>
      <c r="P738" s="134"/>
      <c r="Q738" s="1226">
        <v>44086</v>
      </c>
      <c r="R738" s="1225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1" t="s">
        <v>266</v>
      </c>
      <c r="N739" s="1222" t="s">
        <v>267</v>
      </c>
      <c r="O739" s="20"/>
      <c r="P739" s="134"/>
      <c r="Q739" s="1226">
        <v>44086</v>
      </c>
      <c r="R739" s="1225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1" t="s">
        <v>266</v>
      </c>
      <c r="N740" s="1222" t="s">
        <v>267</v>
      </c>
      <c r="O740" s="20"/>
      <c r="P740" s="134"/>
      <c r="Q740" s="1226">
        <v>44086</v>
      </c>
      <c r="R740" s="1225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1" t="s">
        <v>266</v>
      </c>
      <c r="N741" s="1222" t="s">
        <v>267</v>
      </c>
      <c r="O741" s="20"/>
      <c r="P741" s="134"/>
      <c r="Q741" s="1226">
        <v>44091</v>
      </c>
      <c r="R741" s="1225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1" t="s">
        <v>266</v>
      </c>
      <c r="N742" s="1222" t="s">
        <v>267</v>
      </c>
      <c r="O742" s="20"/>
      <c r="P742" s="134"/>
      <c r="Q742" s="1226">
        <v>44091</v>
      </c>
      <c r="R742" s="1225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1" t="s">
        <v>266</v>
      </c>
      <c r="N743" s="1222" t="s">
        <v>267</v>
      </c>
      <c r="O743" s="20"/>
      <c r="P743" s="134"/>
      <c r="Q743" s="1226">
        <v>44091</v>
      </c>
      <c r="R743" s="1225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1" t="s">
        <v>266</v>
      </c>
      <c r="N744" s="1222" t="s">
        <v>267</v>
      </c>
      <c r="O744" s="20"/>
      <c r="P744" s="134"/>
      <c r="Q744" s="1226">
        <v>44091</v>
      </c>
      <c r="R744" s="1225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1" t="s">
        <v>266</v>
      </c>
      <c r="N745" s="1222" t="s">
        <v>267</v>
      </c>
      <c r="O745" s="20"/>
      <c r="P745" s="134"/>
      <c r="Q745" s="1226">
        <v>44091</v>
      </c>
      <c r="R745" s="1225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1" t="s">
        <v>266</v>
      </c>
      <c r="N746" s="1222" t="s">
        <v>267</v>
      </c>
      <c r="O746" s="20"/>
      <c r="P746" s="134"/>
      <c r="Q746" s="1226">
        <v>44091</v>
      </c>
      <c r="R746" s="1225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1" t="s">
        <v>266</v>
      </c>
      <c r="N747" s="1222" t="s">
        <v>267</v>
      </c>
      <c r="O747" s="20"/>
      <c r="P747" s="134"/>
      <c r="Q747" s="1226">
        <v>44091</v>
      </c>
      <c r="R747" s="1225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1" t="s">
        <v>266</v>
      </c>
      <c r="N748" s="1222" t="s">
        <v>267</v>
      </c>
      <c r="O748" s="20"/>
      <c r="P748" s="134"/>
      <c r="Q748" s="1226">
        <v>44091</v>
      </c>
      <c r="R748" s="1225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1" t="s">
        <v>266</v>
      </c>
      <c r="N749" s="1222" t="s">
        <v>267</v>
      </c>
      <c r="O749" s="20"/>
      <c r="P749" s="134"/>
      <c r="Q749" s="1226">
        <v>44091</v>
      </c>
      <c r="R749" s="1225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1" t="s">
        <v>266</v>
      </c>
      <c r="N750" s="1222" t="s">
        <v>267</v>
      </c>
      <c r="O750" s="20"/>
      <c r="P750" s="134"/>
      <c r="Q750" s="1226">
        <v>44091</v>
      </c>
      <c r="R750" s="1225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1" t="s">
        <v>266</v>
      </c>
      <c r="N751" s="1222" t="s">
        <v>267</v>
      </c>
      <c r="O751" s="20"/>
      <c r="P751" s="134"/>
      <c r="Q751" s="1226">
        <v>44091</v>
      </c>
      <c r="R751" s="1225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1" t="s">
        <v>266</v>
      </c>
      <c r="N752" s="1222" t="s">
        <v>267</v>
      </c>
      <c r="O752" s="20"/>
      <c r="P752" s="134"/>
      <c r="Q752" s="1226">
        <v>44091</v>
      </c>
      <c r="R752" s="1225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1" t="s">
        <v>266</v>
      </c>
      <c r="N753" s="1222" t="s">
        <v>267</v>
      </c>
      <c r="O753" s="20"/>
      <c r="P753" s="134"/>
      <c r="Q753" s="1226">
        <v>44091</v>
      </c>
      <c r="R753" s="1225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1" t="s">
        <v>266</v>
      </c>
      <c r="N754" s="1222" t="s">
        <v>267</v>
      </c>
      <c r="O754" s="20"/>
      <c r="P754" s="134"/>
      <c r="Q754" s="1226">
        <v>44091</v>
      </c>
      <c r="R754" s="1225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1" t="s">
        <v>266</v>
      </c>
      <c r="N755" s="1222" t="s">
        <v>267</v>
      </c>
      <c r="O755" s="20"/>
      <c r="P755" s="134"/>
      <c r="Q755" s="1226">
        <v>44091</v>
      </c>
      <c r="R755" s="1225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1" t="s">
        <v>266</v>
      </c>
      <c r="N756" s="1222" t="s">
        <v>267</v>
      </c>
      <c r="O756" s="20"/>
      <c r="P756" s="134"/>
      <c r="Q756" s="1226">
        <v>44091</v>
      </c>
      <c r="R756" s="1225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1" t="s">
        <v>266</v>
      </c>
      <c r="N757" s="1222" t="s">
        <v>267</v>
      </c>
      <c r="O757" s="20"/>
      <c r="P757" s="134"/>
      <c r="Q757" s="1226">
        <v>44091</v>
      </c>
      <c r="R757" s="1225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1" t="s">
        <v>266</v>
      </c>
      <c r="N758" s="1222" t="s">
        <v>267</v>
      </c>
      <c r="O758" s="20"/>
      <c r="P758" s="134"/>
      <c r="Q758" s="1226">
        <v>44091</v>
      </c>
      <c r="R758" s="1225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1" t="s">
        <v>266</v>
      </c>
      <c r="N759" s="1222" t="s">
        <v>267</v>
      </c>
      <c r="O759" s="20"/>
      <c r="P759" s="134"/>
      <c r="Q759" s="1226">
        <v>44091</v>
      </c>
      <c r="R759" s="1225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1" t="s">
        <v>266</v>
      </c>
      <c r="N760" s="1222" t="s">
        <v>267</v>
      </c>
      <c r="O760" s="20"/>
      <c r="P760" s="134"/>
      <c r="Q760" s="1226">
        <v>44091</v>
      </c>
      <c r="R760" s="1225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1" t="s">
        <v>266</v>
      </c>
      <c r="N761" s="1222" t="s">
        <v>267</v>
      </c>
      <c r="O761" s="20"/>
      <c r="P761" s="134"/>
      <c r="Q761" s="1226">
        <v>44091</v>
      </c>
      <c r="R761" s="1225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1" t="s">
        <v>266</v>
      </c>
      <c r="N762" s="1222" t="s">
        <v>267</v>
      </c>
      <c r="O762" s="20"/>
      <c r="P762" s="134"/>
      <c r="Q762" s="1226">
        <v>44090</v>
      </c>
      <c r="R762" s="1225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1" t="s">
        <v>266</v>
      </c>
      <c r="N763" s="1222" t="s">
        <v>267</v>
      </c>
      <c r="O763" s="20"/>
      <c r="P763" s="134"/>
      <c r="Q763" s="1226">
        <v>44090</v>
      </c>
      <c r="R763" s="1225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1" t="s">
        <v>266</v>
      </c>
      <c r="N764" s="1222" t="s">
        <v>267</v>
      </c>
      <c r="O764" s="20"/>
      <c r="P764" s="134"/>
      <c r="Q764" s="1226">
        <v>44090</v>
      </c>
      <c r="R764" s="1225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1" t="s">
        <v>266</v>
      </c>
      <c r="N765" s="1222" t="s">
        <v>267</v>
      </c>
      <c r="O765" s="20"/>
      <c r="P765" s="134"/>
      <c r="Q765" s="1226">
        <v>44090</v>
      </c>
      <c r="R765" s="1225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1" t="s">
        <v>266</v>
      </c>
      <c r="N766" s="1222" t="s">
        <v>267</v>
      </c>
      <c r="O766" s="20"/>
      <c r="P766" s="134"/>
      <c r="Q766" s="1226">
        <v>44090</v>
      </c>
      <c r="R766" s="1225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1" t="s">
        <v>266</v>
      </c>
      <c r="N767" s="1222" t="s">
        <v>267</v>
      </c>
      <c r="O767" s="20"/>
      <c r="P767" s="134"/>
      <c r="Q767" s="1226">
        <v>44090</v>
      </c>
      <c r="R767" s="1225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1" t="s">
        <v>266</v>
      </c>
      <c r="N768" s="1222" t="s">
        <v>267</v>
      </c>
      <c r="O768" s="20"/>
      <c r="P768" s="134"/>
      <c r="Q768" s="1226">
        <v>44090</v>
      </c>
      <c r="R768" s="1225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1" t="s">
        <v>266</v>
      </c>
      <c r="N769" s="1222" t="s">
        <v>267</v>
      </c>
      <c r="O769" s="20"/>
      <c r="P769" s="134"/>
      <c r="Q769" s="1226">
        <v>44090</v>
      </c>
      <c r="R769" s="1225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1" t="s">
        <v>266</v>
      </c>
      <c r="N770" s="1222" t="s">
        <v>267</v>
      </c>
      <c r="O770" s="20"/>
      <c r="P770" s="134"/>
      <c r="Q770" s="1226">
        <v>44090</v>
      </c>
      <c r="R770" s="1225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1" t="s">
        <v>266</v>
      </c>
      <c r="N771" s="1222" t="s">
        <v>267</v>
      </c>
      <c r="O771" s="20"/>
      <c r="P771" s="134"/>
      <c r="Q771" s="1226">
        <v>44090</v>
      </c>
      <c r="R771" s="1225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1" t="s">
        <v>266</v>
      </c>
      <c r="N772" s="1222" t="s">
        <v>267</v>
      </c>
      <c r="O772" s="20"/>
      <c r="P772" s="134"/>
      <c r="Q772" s="1226">
        <v>44090</v>
      </c>
      <c r="R772" s="1225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1" t="s">
        <v>266</v>
      </c>
      <c r="N773" s="1222" t="s">
        <v>267</v>
      </c>
      <c r="O773" s="20"/>
      <c r="P773" s="134"/>
      <c r="Q773" s="1226">
        <v>44090</v>
      </c>
      <c r="R773" s="1225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1" t="s">
        <v>266</v>
      </c>
      <c r="N774" s="1222" t="s">
        <v>267</v>
      </c>
      <c r="O774" s="20"/>
      <c r="P774" s="134"/>
      <c r="Q774" s="1226">
        <v>44090</v>
      </c>
      <c r="R774" s="1225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1" t="s">
        <v>266</v>
      </c>
      <c r="N775" s="1222" t="s">
        <v>267</v>
      </c>
      <c r="O775" s="20"/>
      <c r="P775" s="134"/>
      <c r="Q775" s="1226">
        <v>44090</v>
      </c>
      <c r="R775" s="1225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1" t="s">
        <v>266</v>
      </c>
      <c r="N776" s="1222" t="s">
        <v>267</v>
      </c>
      <c r="O776" s="20"/>
      <c r="P776" s="134"/>
      <c r="Q776" s="1226">
        <v>44090</v>
      </c>
      <c r="R776" s="1225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1" t="s">
        <v>266</v>
      </c>
      <c r="N777" s="1222" t="s">
        <v>267</v>
      </c>
      <c r="O777" s="20"/>
      <c r="P777" s="134"/>
      <c r="Q777" s="1226">
        <v>44090</v>
      </c>
      <c r="R777" s="1225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1" t="s">
        <v>266</v>
      </c>
      <c r="N778" s="131"/>
      <c r="O778" s="20"/>
      <c r="P778" s="134"/>
      <c r="Q778" s="1226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1" t="s">
        <v>266</v>
      </c>
      <c r="N779" s="131"/>
      <c r="O779" s="20"/>
      <c r="P779" s="134"/>
      <c r="Q779" s="1226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1" t="s">
        <v>266</v>
      </c>
      <c r="N780" s="1222" t="s">
        <v>267</v>
      </c>
      <c r="O780" s="7"/>
      <c r="P780" s="134"/>
      <c r="Q780" s="1226">
        <v>44090</v>
      </c>
      <c r="R780" s="1225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1" t="s">
        <v>266</v>
      </c>
      <c r="N781" s="1222" t="s">
        <v>267</v>
      </c>
      <c r="O781" s="20"/>
      <c r="P781" s="134"/>
      <c r="Q781" s="1226">
        <v>44090</v>
      </c>
      <c r="R781" s="1225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1" t="s">
        <v>266</v>
      </c>
      <c r="N782" s="1222" t="s">
        <v>267</v>
      </c>
      <c r="O782" s="20"/>
      <c r="P782" s="134"/>
      <c r="Q782" s="1226">
        <v>44104</v>
      </c>
      <c r="R782" s="1225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1" t="s">
        <v>266</v>
      </c>
      <c r="N783" s="1222" t="s">
        <v>267</v>
      </c>
      <c r="O783" s="20"/>
      <c r="P783" s="134"/>
      <c r="Q783" s="1226">
        <v>44104</v>
      </c>
      <c r="R783" s="1225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1" t="s">
        <v>266</v>
      </c>
      <c r="N784" s="1222" t="s">
        <v>267</v>
      </c>
      <c r="O784" s="20"/>
      <c r="P784" s="134"/>
      <c r="Q784" s="1226">
        <v>44104</v>
      </c>
      <c r="R784" s="1225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1" t="s">
        <v>266</v>
      </c>
      <c r="N785" s="1222" t="s">
        <v>267</v>
      </c>
      <c r="O785" s="20"/>
      <c r="P785" s="134"/>
      <c r="Q785" s="1226">
        <v>44104</v>
      </c>
      <c r="R785" s="1225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38"/>
      <c r="GO785" s="1438"/>
      <c r="GP785" s="1438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1" t="s">
        <v>266</v>
      </c>
      <c r="N786" s="1222" t="s">
        <v>267</v>
      </c>
      <c r="O786" s="20"/>
      <c r="P786" s="134"/>
      <c r="Q786" s="1226">
        <v>44104</v>
      </c>
      <c r="R786" s="1225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1" t="s">
        <v>266</v>
      </c>
      <c r="N787" s="1222" t="s">
        <v>267</v>
      </c>
      <c r="O787" s="20"/>
      <c r="P787" s="134"/>
      <c r="Q787" s="1226">
        <v>44104</v>
      </c>
      <c r="R787" s="1225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1" t="s">
        <v>266</v>
      </c>
      <c r="N788" s="1222" t="s">
        <v>267</v>
      </c>
      <c r="O788" s="20"/>
      <c r="P788" s="134"/>
      <c r="Q788" s="1226">
        <v>44104</v>
      </c>
      <c r="R788" s="1225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1" t="s">
        <v>266</v>
      </c>
      <c r="N789" s="1222" t="s">
        <v>267</v>
      </c>
      <c r="O789" s="20"/>
      <c r="P789" s="134"/>
      <c r="Q789" s="1226">
        <v>44104</v>
      </c>
      <c r="R789" s="1225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1" t="s">
        <v>266</v>
      </c>
      <c r="N790" s="1222" t="s">
        <v>267</v>
      </c>
      <c r="O790" s="20"/>
      <c r="P790" s="134"/>
      <c r="Q790" s="1226">
        <v>44104</v>
      </c>
      <c r="R790" s="1225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1" t="s">
        <v>266</v>
      </c>
      <c r="N791" s="1222" t="s">
        <v>267</v>
      </c>
      <c r="O791" s="20"/>
      <c r="P791" s="134"/>
      <c r="Q791" s="1226">
        <v>44104</v>
      </c>
      <c r="R791" s="1225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1" t="s">
        <v>266</v>
      </c>
      <c r="N792" s="1222" t="s">
        <v>267</v>
      </c>
      <c r="O792" s="20"/>
      <c r="P792" s="134"/>
      <c r="Q792" s="1226">
        <v>44104</v>
      </c>
      <c r="R792" s="1225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1" t="s">
        <v>266</v>
      </c>
      <c r="N793" s="1222" t="s">
        <v>267</v>
      </c>
      <c r="O793" s="20"/>
      <c r="P793" s="134"/>
      <c r="Q793" s="1226">
        <v>44104</v>
      </c>
      <c r="R793" s="1225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1" t="s">
        <v>266</v>
      </c>
      <c r="N794" s="1222" t="s">
        <v>267</v>
      </c>
      <c r="O794" s="20"/>
      <c r="P794" s="134"/>
      <c r="Q794" s="1226">
        <v>44104</v>
      </c>
      <c r="R794" s="1225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1" t="s">
        <v>266</v>
      </c>
      <c r="N795" s="1222" t="s">
        <v>267</v>
      </c>
      <c r="O795" s="20"/>
      <c r="P795" s="134"/>
      <c r="Q795" s="1226">
        <v>44104</v>
      </c>
      <c r="R795" s="1225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1" t="s">
        <v>266</v>
      </c>
      <c r="N796" s="1222" t="s">
        <v>267</v>
      </c>
      <c r="O796" s="20"/>
      <c r="P796" s="134"/>
      <c r="Q796" s="1226">
        <v>44104</v>
      </c>
      <c r="R796" s="1225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1" t="s">
        <v>266</v>
      </c>
      <c r="N797" s="1222" t="s">
        <v>267</v>
      </c>
      <c r="O797" s="20"/>
      <c r="P797" s="134"/>
      <c r="Q797" s="1226">
        <v>44104</v>
      </c>
      <c r="R797" s="1225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1" t="s">
        <v>266</v>
      </c>
      <c r="N798" s="131"/>
      <c r="O798" s="20"/>
      <c r="P798" s="134"/>
      <c r="Q798" s="1226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1" t="s">
        <v>266</v>
      </c>
      <c r="N799" s="131"/>
      <c r="O799" s="20"/>
      <c r="P799" s="134"/>
      <c r="Q799" s="1226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1" t="s">
        <v>266</v>
      </c>
      <c r="N800" s="131"/>
      <c r="O800" s="20"/>
      <c r="P800" s="134"/>
      <c r="Q800" s="1226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1" t="s">
        <v>266</v>
      </c>
      <c r="N801" s="131"/>
      <c r="O801" s="20"/>
      <c r="P801" s="134"/>
      <c r="Q801" s="1226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1" t="s">
        <v>266</v>
      </c>
      <c r="N802" s="131"/>
      <c r="O802" s="20"/>
      <c r="P802" s="134"/>
      <c r="Q802" s="1226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1" t="s">
        <v>266</v>
      </c>
      <c r="N803" s="131"/>
      <c r="O803" s="20"/>
      <c r="P803" s="134"/>
      <c r="Q803" s="1226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1" t="s">
        <v>266</v>
      </c>
      <c r="N804" s="131"/>
      <c r="O804" s="20"/>
      <c r="P804" s="134"/>
      <c r="Q804" s="1226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1" t="s">
        <v>266</v>
      </c>
      <c r="N805" s="131"/>
      <c r="O805" s="20"/>
      <c r="P805" s="134"/>
      <c r="Q805" s="1226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1" t="s">
        <v>266</v>
      </c>
      <c r="N806" s="131"/>
      <c r="O806" s="20"/>
      <c r="P806" s="134"/>
      <c r="Q806" s="1226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1" t="s">
        <v>266</v>
      </c>
      <c r="N807" s="131"/>
      <c r="O807" s="20"/>
      <c r="P807" s="134"/>
      <c r="Q807" s="1226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1" t="s">
        <v>266</v>
      </c>
      <c r="N808" s="131"/>
      <c r="O808" s="20"/>
      <c r="P808" s="134"/>
      <c r="Q808" s="1226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1" t="s">
        <v>266</v>
      </c>
      <c r="N809" s="131"/>
      <c r="O809" s="20"/>
      <c r="P809" s="134"/>
      <c r="Q809" s="1226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1" t="s">
        <v>266</v>
      </c>
      <c r="N810" s="131"/>
      <c r="O810" s="7"/>
      <c r="P810" s="134"/>
      <c r="Q810" s="1226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1" t="s">
        <v>266</v>
      </c>
      <c r="N811" s="131"/>
      <c r="O811" s="20"/>
      <c r="P811" s="134"/>
      <c r="Q811" s="1226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1" t="s">
        <v>266</v>
      </c>
      <c r="N812" s="131"/>
      <c r="O812" s="20"/>
      <c r="P812" s="134"/>
      <c r="Q812" s="1226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1" t="s">
        <v>266</v>
      </c>
      <c r="N813" s="131"/>
      <c r="O813" s="20"/>
      <c r="P813" s="134"/>
      <c r="Q813" s="1226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1" t="s">
        <v>266</v>
      </c>
      <c r="N814" s="131"/>
      <c r="O814" s="20"/>
      <c r="P814" s="134"/>
      <c r="Q814" s="1226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1" t="s">
        <v>266</v>
      </c>
      <c r="N815" s="130"/>
      <c r="O815" s="21"/>
      <c r="P815" s="139"/>
      <c r="Q815" s="1226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38"/>
      <c r="GO815" s="1438"/>
      <c r="GP815" s="1438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1" t="s">
        <v>266</v>
      </c>
      <c r="N816" s="131"/>
      <c r="O816" s="20"/>
      <c r="P816" s="134"/>
      <c r="Q816" s="1226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1" t="s">
        <v>266</v>
      </c>
      <c r="N817" s="131"/>
      <c r="O817" s="20"/>
      <c r="P817" s="134"/>
      <c r="Q817" s="1226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1" t="s">
        <v>266</v>
      </c>
      <c r="N818" s="131"/>
      <c r="O818" s="20"/>
      <c r="P818" s="134"/>
      <c r="Q818" s="1226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1" t="s">
        <v>266</v>
      </c>
      <c r="N819" s="131"/>
      <c r="O819" s="20"/>
      <c r="P819" s="134"/>
      <c r="Q819" s="1226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1" t="s">
        <v>266</v>
      </c>
      <c r="N820" s="131"/>
      <c r="O820" s="20"/>
      <c r="P820" s="134"/>
      <c r="Q820" s="1226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1" t="s">
        <v>266</v>
      </c>
      <c r="N821" s="131"/>
      <c r="O821" s="20"/>
      <c r="P821" s="134"/>
      <c r="Q821" s="1226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1" t="s">
        <v>266</v>
      </c>
      <c r="N822" s="225"/>
      <c r="O822" s="20"/>
      <c r="P822" s="134"/>
      <c r="Q822" s="1226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1" t="s">
        <v>266</v>
      </c>
      <c r="N823" s="225"/>
      <c r="O823" s="20"/>
      <c r="P823" s="134"/>
      <c r="Q823" s="1226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1" t="s">
        <v>266</v>
      </c>
      <c r="N824" s="225"/>
      <c r="O824" s="20"/>
      <c r="P824" s="134"/>
      <c r="Q824" s="1226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1" t="s">
        <v>266</v>
      </c>
      <c r="N825" s="225"/>
      <c r="O825" s="20"/>
      <c r="P825" s="134"/>
      <c r="Q825" s="1226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1" t="s">
        <v>266</v>
      </c>
      <c r="N826" s="225"/>
      <c r="O826" s="20"/>
      <c r="P826" s="134"/>
      <c r="Q826" s="1226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1" t="s">
        <v>266</v>
      </c>
      <c r="N827" s="225"/>
      <c r="O827" s="20"/>
      <c r="P827" s="134"/>
      <c r="Q827" s="1226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1" t="s">
        <v>266</v>
      </c>
      <c r="N828" s="225"/>
      <c r="O828" s="20"/>
      <c r="P828" s="134"/>
      <c r="Q828" s="1226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1" t="s">
        <v>266</v>
      </c>
      <c r="N829" s="225"/>
      <c r="O829" s="20"/>
      <c r="P829" s="134"/>
      <c r="Q829" s="1226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1" t="s">
        <v>266</v>
      </c>
      <c r="N830" s="225"/>
      <c r="O830" s="20"/>
      <c r="P830" s="134"/>
      <c r="Q830" s="1226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1" t="s">
        <v>266</v>
      </c>
      <c r="N831" s="225"/>
      <c r="O831" s="20"/>
      <c r="P831" s="134"/>
      <c r="Q831" s="1226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1" t="s">
        <v>266</v>
      </c>
      <c r="N832" s="225"/>
      <c r="O832" s="20"/>
      <c r="P832" s="134"/>
      <c r="Q832" s="1226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1" t="s">
        <v>266</v>
      </c>
      <c r="N833" s="225"/>
      <c r="O833" s="20"/>
      <c r="P833" s="134"/>
      <c r="Q833" s="1226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1" t="s">
        <v>266</v>
      </c>
      <c r="N834" s="225"/>
      <c r="O834" s="20"/>
      <c r="P834" s="134"/>
      <c r="Q834" s="1226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1" t="s">
        <v>266</v>
      </c>
      <c r="N835" s="225"/>
      <c r="O835" s="20"/>
      <c r="P835" s="134"/>
      <c r="Q835" s="1226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1" t="s">
        <v>266</v>
      </c>
      <c r="N836" s="225"/>
      <c r="O836" s="20"/>
      <c r="P836" s="134"/>
      <c r="Q836" s="1226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1" t="s">
        <v>266</v>
      </c>
      <c r="N837" s="225"/>
      <c r="O837" s="20"/>
      <c r="P837" s="134"/>
      <c r="Q837" s="1226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1" t="s">
        <v>266</v>
      </c>
      <c r="N838" s="225"/>
      <c r="O838" s="20"/>
      <c r="P838" s="134"/>
      <c r="Q838" s="1226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1" t="s">
        <v>266</v>
      </c>
      <c r="N839" s="225"/>
      <c r="O839" s="20"/>
      <c r="P839" s="134"/>
      <c r="Q839" s="1226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1" t="s">
        <v>266</v>
      </c>
      <c r="N840" s="225"/>
      <c r="O840" s="20"/>
      <c r="P840" s="134"/>
      <c r="Q840" s="1226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1" t="s">
        <v>266</v>
      </c>
      <c r="N841" s="225"/>
      <c r="O841" s="20"/>
      <c r="P841" s="134"/>
      <c r="Q841" s="1226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1" t="s">
        <v>266</v>
      </c>
      <c r="N842" s="225"/>
      <c r="O842" s="20"/>
      <c r="P842" s="134"/>
      <c r="Q842" s="1226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1" t="s">
        <v>266</v>
      </c>
      <c r="N843" s="225"/>
      <c r="O843" s="20"/>
      <c r="P843" s="134"/>
      <c r="Q843" s="1226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1" t="s">
        <v>266</v>
      </c>
      <c r="N844" s="225"/>
      <c r="O844" s="20"/>
      <c r="P844" s="134"/>
      <c r="Q844" s="1226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1" t="s">
        <v>266</v>
      </c>
      <c r="N845" s="225"/>
      <c r="O845" s="20"/>
      <c r="P845" s="134"/>
      <c r="Q845" s="1226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1" t="s">
        <v>266</v>
      </c>
      <c r="N846" s="225"/>
      <c r="O846" s="20"/>
      <c r="P846" s="134"/>
      <c r="Q846" s="1226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1" t="s">
        <v>266</v>
      </c>
      <c r="N847" s="225"/>
      <c r="O847" s="20"/>
      <c r="P847" s="134"/>
      <c r="Q847" s="1226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1" t="s">
        <v>266</v>
      </c>
      <c r="N848" s="225"/>
      <c r="O848" s="20"/>
      <c r="P848" s="134"/>
      <c r="Q848" s="1226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1" t="s">
        <v>266</v>
      </c>
      <c r="N849" s="225"/>
      <c r="O849" s="20"/>
      <c r="P849" s="134"/>
      <c r="Q849" s="1226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1" t="s">
        <v>266</v>
      </c>
      <c r="N850" s="225"/>
      <c r="O850" s="20"/>
      <c r="P850" s="134"/>
      <c r="Q850" s="1226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1" t="s">
        <v>266</v>
      </c>
      <c r="N851" s="225"/>
      <c r="O851" s="20"/>
      <c r="P851" s="134"/>
      <c r="Q851" s="1226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1" t="s">
        <v>266</v>
      </c>
      <c r="N852" s="225"/>
      <c r="O852" s="20"/>
      <c r="P852" s="134"/>
      <c r="Q852" s="1226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1" t="s">
        <v>266</v>
      </c>
      <c r="N853" s="225"/>
      <c r="O853" s="20"/>
      <c r="P853" s="134"/>
      <c r="Q853" s="1226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1" t="s">
        <v>266</v>
      </c>
      <c r="N854" s="225"/>
      <c r="O854" s="20"/>
      <c r="P854" s="134"/>
      <c r="Q854" s="1226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1" t="s">
        <v>266</v>
      </c>
      <c r="N855" s="225"/>
      <c r="O855" s="20"/>
      <c r="P855" s="134"/>
      <c r="Q855" s="1226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1" t="s">
        <v>266</v>
      </c>
      <c r="N856" s="225"/>
      <c r="O856" s="20"/>
      <c r="P856" s="134"/>
      <c r="Q856" s="1226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1" t="s">
        <v>266</v>
      </c>
      <c r="N857" s="225"/>
      <c r="O857" s="20"/>
      <c r="P857" s="134"/>
      <c r="Q857" s="1226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1" t="s">
        <v>266</v>
      </c>
      <c r="N858" s="225"/>
      <c r="O858" s="20"/>
      <c r="P858" s="134"/>
      <c r="Q858" s="1226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1" t="s">
        <v>266</v>
      </c>
      <c r="N859" s="225"/>
      <c r="O859" s="20"/>
      <c r="P859" s="134"/>
      <c r="Q859" s="1226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1" t="s">
        <v>266</v>
      </c>
      <c r="N860" s="225"/>
      <c r="O860" s="20"/>
      <c r="P860" s="134"/>
      <c r="Q860" s="1226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1" t="s">
        <v>266</v>
      </c>
      <c r="N861" s="225"/>
      <c r="O861" s="20"/>
      <c r="P861" s="134"/>
      <c r="Q861" s="1226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1" t="s">
        <v>266</v>
      </c>
      <c r="N862" s="225"/>
      <c r="O862" s="20"/>
      <c r="P862" s="134"/>
      <c r="Q862" s="1226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1" t="s">
        <v>266</v>
      </c>
      <c r="N863" s="225"/>
      <c r="O863" s="20"/>
      <c r="P863" s="134"/>
      <c r="Q863" s="1226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1" t="s">
        <v>266</v>
      </c>
      <c r="N864" s="225"/>
      <c r="O864" s="20"/>
      <c r="P864" s="134"/>
      <c r="Q864" s="1226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1" t="s">
        <v>266</v>
      </c>
      <c r="N865" s="225"/>
      <c r="O865" s="20"/>
      <c r="P865" s="134"/>
      <c r="Q865" s="1226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1" t="s">
        <v>266</v>
      </c>
      <c r="N866" s="225"/>
      <c r="O866" s="20"/>
      <c r="P866" s="134"/>
      <c r="Q866" s="1226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1" t="s">
        <v>266</v>
      </c>
      <c r="N867" s="225"/>
      <c r="O867" s="20"/>
      <c r="P867" s="134"/>
      <c r="Q867" s="1226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1" t="s">
        <v>266</v>
      </c>
      <c r="N868" s="225"/>
      <c r="O868" s="20"/>
      <c r="P868" s="134"/>
      <c r="Q868" s="1226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1" t="s">
        <v>266</v>
      </c>
      <c r="N869" s="225"/>
      <c r="O869" s="20"/>
      <c r="P869" s="134"/>
      <c r="Q869" s="1226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1" t="s">
        <v>266</v>
      </c>
      <c r="N870" s="225"/>
      <c r="O870" s="20"/>
      <c r="P870" s="134"/>
      <c r="Q870" s="1226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1" t="s">
        <v>266</v>
      </c>
      <c r="N871" s="225"/>
      <c r="O871" s="20"/>
      <c r="P871" s="134"/>
      <c r="Q871" s="1226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1" t="s">
        <v>266</v>
      </c>
      <c r="N872" s="225"/>
      <c r="O872" s="20"/>
      <c r="P872" s="134"/>
      <c r="Q872" s="1226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1" t="s">
        <v>266</v>
      </c>
      <c r="N873" s="225"/>
      <c r="O873" s="20"/>
      <c r="P873" s="134"/>
      <c r="Q873" s="1226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1" t="s">
        <v>266</v>
      </c>
      <c r="N874" s="225"/>
      <c r="O874" s="20"/>
      <c r="P874" s="134"/>
      <c r="Q874" s="1226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1" t="s">
        <v>266</v>
      </c>
      <c r="N875" s="225"/>
      <c r="O875" s="20"/>
      <c r="P875" s="134"/>
      <c r="Q875" s="1226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1" t="s">
        <v>266</v>
      </c>
      <c r="N876" s="225"/>
      <c r="O876" s="20"/>
      <c r="P876" s="134"/>
      <c r="Q876" s="1226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1" t="s">
        <v>266</v>
      </c>
      <c r="N877" s="225"/>
      <c r="O877" s="20"/>
      <c r="P877" s="134"/>
      <c r="Q877" s="1226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1" t="s">
        <v>266</v>
      </c>
      <c r="N878" s="225"/>
      <c r="O878" s="20"/>
      <c r="P878" s="134"/>
      <c r="Q878" s="1226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1" t="s">
        <v>266</v>
      </c>
      <c r="N879" s="225"/>
      <c r="O879" s="20"/>
      <c r="P879" s="134"/>
      <c r="Q879" s="1226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1" t="s">
        <v>266</v>
      </c>
      <c r="N880" s="225"/>
      <c r="O880" s="20"/>
      <c r="P880" s="134"/>
      <c r="Q880" s="1226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1" t="s">
        <v>266</v>
      </c>
      <c r="N881" s="225"/>
      <c r="O881" s="20"/>
      <c r="P881" s="134"/>
      <c r="Q881" s="1226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1" t="s">
        <v>266</v>
      </c>
      <c r="N882" s="225" t="s">
        <v>263</v>
      </c>
      <c r="O882" s="20"/>
      <c r="P882" s="134"/>
      <c r="Q882" s="1226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1" t="s">
        <v>266</v>
      </c>
      <c r="N883" s="225" t="s">
        <v>263</v>
      </c>
      <c r="O883" s="20"/>
      <c r="P883" s="134"/>
      <c r="Q883" s="1226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1" t="s">
        <v>266</v>
      </c>
      <c r="N884" s="225" t="s">
        <v>263</v>
      </c>
      <c r="O884" s="20"/>
      <c r="P884" s="134"/>
      <c r="Q884" s="1226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1" t="s">
        <v>266</v>
      </c>
      <c r="N885" s="225" t="s">
        <v>263</v>
      </c>
      <c r="O885" s="20"/>
      <c r="P885" s="134"/>
      <c r="Q885" s="1226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1" t="s">
        <v>266</v>
      </c>
      <c r="N886" s="225" t="s">
        <v>263</v>
      </c>
      <c r="O886" s="20"/>
      <c r="P886" s="134"/>
      <c r="Q886" s="1226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1" t="s">
        <v>266</v>
      </c>
      <c r="N887" s="225" t="s">
        <v>263</v>
      </c>
      <c r="O887" s="20"/>
      <c r="P887" s="134"/>
      <c r="Q887" s="1226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1" t="s">
        <v>266</v>
      </c>
      <c r="N888" s="225" t="s">
        <v>263</v>
      </c>
      <c r="O888" s="20"/>
      <c r="P888" s="134"/>
      <c r="Q888" s="1226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1" t="s">
        <v>266</v>
      </c>
      <c r="N889" s="225" t="s">
        <v>263</v>
      </c>
      <c r="O889" s="20"/>
      <c r="P889" s="134"/>
      <c r="Q889" s="1226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1" t="s">
        <v>266</v>
      </c>
      <c r="N890" s="225" t="s">
        <v>263</v>
      </c>
      <c r="O890" s="20"/>
      <c r="P890" s="134"/>
      <c r="Q890" s="1226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1" t="s">
        <v>266</v>
      </c>
      <c r="N891" s="225" t="s">
        <v>263</v>
      </c>
      <c r="O891" s="20"/>
      <c r="P891" s="134"/>
      <c r="Q891" s="1226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1" t="s">
        <v>266</v>
      </c>
      <c r="N892" s="225" t="s">
        <v>263</v>
      </c>
      <c r="O892" s="20"/>
      <c r="P892" s="134"/>
      <c r="Q892" s="1226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1" t="s">
        <v>266</v>
      </c>
      <c r="N893" s="225" t="s">
        <v>263</v>
      </c>
      <c r="O893" s="20"/>
      <c r="P893" s="134"/>
      <c r="Q893" s="1226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1" t="s">
        <v>266</v>
      </c>
      <c r="N894" s="225" t="s">
        <v>263</v>
      </c>
      <c r="O894" s="20"/>
      <c r="P894" s="134"/>
      <c r="Q894" s="1226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1" t="s">
        <v>266</v>
      </c>
      <c r="N895" s="225" t="s">
        <v>263</v>
      </c>
      <c r="O895" s="20"/>
      <c r="P895" s="134"/>
      <c r="Q895" s="1226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1" t="s">
        <v>266</v>
      </c>
      <c r="N896" s="225" t="s">
        <v>263</v>
      </c>
      <c r="O896" s="20"/>
      <c r="P896" s="134"/>
      <c r="Q896" s="1226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1" t="s">
        <v>266</v>
      </c>
      <c r="N897" s="225" t="s">
        <v>263</v>
      </c>
      <c r="O897" s="20"/>
      <c r="P897" s="134"/>
      <c r="Q897" s="1226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1" t="s">
        <v>266</v>
      </c>
      <c r="N898" s="1222" t="s">
        <v>267</v>
      </c>
      <c r="O898" s="20"/>
      <c r="P898" s="134"/>
      <c r="Q898" s="1226">
        <v>44111</v>
      </c>
      <c r="R898" s="1225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1" t="s">
        <v>266</v>
      </c>
      <c r="N899" s="1222" t="s">
        <v>267</v>
      </c>
      <c r="O899" s="20"/>
      <c r="P899" s="134"/>
      <c r="Q899" s="1226">
        <v>44111</v>
      </c>
      <c r="R899" s="1225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1" t="s">
        <v>266</v>
      </c>
      <c r="N900" s="1222" t="s">
        <v>267</v>
      </c>
      <c r="O900" s="20"/>
      <c r="P900" s="134"/>
      <c r="Q900" s="1226">
        <v>44111</v>
      </c>
      <c r="R900" s="1225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1" t="s">
        <v>266</v>
      </c>
      <c r="N901" s="1222" t="s">
        <v>267</v>
      </c>
      <c r="O901" s="20"/>
      <c r="P901" s="134"/>
      <c r="Q901" s="1226">
        <v>44111</v>
      </c>
      <c r="R901" s="1225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1" t="s">
        <v>266</v>
      </c>
      <c r="N902" s="1222" t="s">
        <v>267</v>
      </c>
      <c r="O902" s="20"/>
      <c r="P902" s="134"/>
      <c r="Q902" s="1226">
        <v>44118</v>
      </c>
      <c r="R902" s="1225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1" t="s">
        <v>266</v>
      </c>
      <c r="N903" s="1222" t="s">
        <v>267</v>
      </c>
      <c r="O903" s="7"/>
      <c r="P903" s="134"/>
      <c r="Q903" s="1226">
        <v>44118</v>
      </c>
      <c r="R903" s="1225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1" t="s">
        <v>266</v>
      </c>
      <c r="N904" s="1222" t="s">
        <v>267</v>
      </c>
      <c r="O904" s="20"/>
      <c r="P904" s="134"/>
      <c r="Q904" s="1226">
        <v>44118</v>
      </c>
      <c r="R904" s="1225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1" t="s">
        <v>266</v>
      </c>
      <c r="N905" s="1222" t="s">
        <v>267</v>
      </c>
      <c r="O905" s="20"/>
      <c r="P905" s="134"/>
      <c r="Q905" s="1226">
        <v>44118</v>
      </c>
      <c r="R905" s="1225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1" t="s">
        <v>266</v>
      </c>
      <c r="N906" s="1222" t="s">
        <v>267</v>
      </c>
      <c r="O906" s="20"/>
      <c r="P906" s="134"/>
      <c r="Q906" s="1226">
        <v>44118</v>
      </c>
      <c r="R906" s="1225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1" t="s">
        <v>266</v>
      </c>
      <c r="N907" s="1222" t="s">
        <v>267</v>
      </c>
      <c r="O907" s="20"/>
      <c r="P907" s="134"/>
      <c r="Q907" s="1226">
        <v>44118</v>
      </c>
      <c r="R907" s="1225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1" t="s">
        <v>266</v>
      </c>
      <c r="N908" s="1222" t="s">
        <v>267</v>
      </c>
      <c r="O908" s="21"/>
      <c r="P908" s="139"/>
      <c r="Q908" s="1226">
        <v>44118</v>
      </c>
      <c r="R908" s="1225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38"/>
      <c r="GO908" s="1438"/>
      <c r="GP908" s="1438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1" t="s">
        <v>266</v>
      </c>
      <c r="N909" s="1222" t="s">
        <v>267</v>
      </c>
      <c r="O909" s="20"/>
      <c r="P909" s="134"/>
      <c r="Q909" s="1226">
        <v>44118</v>
      </c>
      <c r="R909" s="1225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1" t="s">
        <v>266</v>
      </c>
      <c r="N910" s="1222" t="s">
        <v>267</v>
      </c>
      <c r="O910" s="20"/>
      <c r="P910" s="134"/>
      <c r="Q910" s="1226">
        <v>44118</v>
      </c>
      <c r="R910" s="1225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1" t="s">
        <v>266</v>
      </c>
      <c r="N911" s="1222" t="s">
        <v>267</v>
      </c>
      <c r="O911" s="20"/>
      <c r="P911" s="134"/>
      <c r="Q911" s="1226">
        <v>44118</v>
      </c>
      <c r="R911" s="1225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1" t="s">
        <v>266</v>
      </c>
      <c r="N912" s="1222" t="s">
        <v>267</v>
      </c>
      <c r="O912" s="20"/>
      <c r="P912" s="134"/>
      <c r="Q912" s="1226">
        <v>44118</v>
      </c>
      <c r="R912" s="1225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1" t="s">
        <v>266</v>
      </c>
      <c r="N913" s="1222" t="s">
        <v>267</v>
      </c>
      <c r="O913" s="20"/>
      <c r="P913" s="134"/>
      <c r="Q913" s="1226">
        <v>44118</v>
      </c>
      <c r="R913" s="1225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1" t="s">
        <v>266</v>
      </c>
      <c r="N914" s="1222" t="s">
        <v>267</v>
      </c>
      <c r="O914" s="20"/>
      <c r="P914" s="134"/>
      <c r="Q914" s="1226">
        <v>44118</v>
      </c>
      <c r="R914" s="1225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1" t="s">
        <v>266</v>
      </c>
      <c r="N915" s="1222" t="s">
        <v>267</v>
      </c>
      <c r="O915" s="20"/>
      <c r="P915" s="134"/>
      <c r="Q915" s="1226">
        <v>44118</v>
      </c>
      <c r="R915" s="1225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1" t="s">
        <v>266</v>
      </c>
      <c r="N916" s="1222" t="s">
        <v>267</v>
      </c>
      <c r="O916" s="20"/>
      <c r="P916" s="134"/>
      <c r="Q916" s="1226">
        <v>44118</v>
      </c>
      <c r="R916" s="1225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1" t="s">
        <v>266</v>
      </c>
      <c r="N917" s="1222" t="s">
        <v>267</v>
      </c>
      <c r="O917" s="20"/>
      <c r="P917" s="134"/>
      <c r="Q917" s="1226">
        <v>44118</v>
      </c>
      <c r="R917" s="1225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1" t="s">
        <v>266</v>
      </c>
      <c r="N918" s="1222" t="s">
        <v>267</v>
      </c>
      <c r="O918" s="20"/>
      <c r="P918" s="134"/>
      <c r="Q918" s="1226">
        <v>44118</v>
      </c>
      <c r="R918" s="1225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1" t="s">
        <v>266</v>
      </c>
      <c r="N919" s="1222" t="s">
        <v>267</v>
      </c>
      <c r="O919" s="20"/>
      <c r="P919" s="134"/>
      <c r="Q919" s="1226">
        <v>44118</v>
      </c>
      <c r="R919" s="1225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1" t="s">
        <v>266</v>
      </c>
      <c r="N920" s="1222" t="s">
        <v>267</v>
      </c>
      <c r="O920" s="20"/>
      <c r="P920" s="134"/>
      <c r="Q920" s="1226">
        <v>44118</v>
      </c>
      <c r="R920" s="1225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1" t="s">
        <v>266</v>
      </c>
      <c r="N921" s="1222" t="s">
        <v>267</v>
      </c>
      <c r="O921" s="20"/>
      <c r="P921" s="134"/>
      <c r="Q921" s="1226">
        <v>44118</v>
      </c>
      <c r="R921" s="1225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1" t="s">
        <v>266</v>
      </c>
      <c r="N922" s="1222" t="s">
        <v>267</v>
      </c>
      <c r="O922" s="20"/>
      <c r="P922" s="134"/>
      <c r="Q922" s="1226">
        <v>44124</v>
      </c>
      <c r="R922" s="1225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1" t="s">
        <v>266</v>
      </c>
      <c r="N923" s="1222" t="s">
        <v>267</v>
      </c>
      <c r="O923" s="20"/>
      <c r="P923" s="134"/>
      <c r="Q923" s="1226">
        <v>44124</v>
      </c>
      <c r="R923" s="1225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1" t="s">
        <v>266</v>
      </c>
      <c r="N924" s="1222" t="s">
        <v>267</v>
      </c>
      <c r="O924" s="20"/>
      <c r="P924" s="134"/>
      <c r="Q924" s="1226">
        <v>44124</v>
      </c>
      <c r="R924" s="1225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1" t="s">
        <v>266</v>
      </c>
      <c r="N925" s="1222" t="s">
        <v>267</v>
      </c>
      <c r="O925" s="20"/>
      <c r="P925" s="134"/>
      <c r="Q925" s="1226">
        <v>44124</v>
      </c>
      <c r="R925" s="1225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1" t="s">
        <v>266</v>
      </c>
      <c r="N926" s="1222" t="s">
        <v>267</v>
      </c>
      <c r="O926" s="20"/>
      <c r="P926" s="134"/>
      <c r="Q926" s="1226">
        <v>44124</v>
      </c>
      <c r="R926" s="1225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1" t="s">
        <v>266</v>
      </c>
      <c r="N927" s="1222" t="s">
        <v>267</v>
      </c>
      <c r="O927" s="20"/>
      <c r="P927" s="134"/>
      <c r="Q927" s="1226">
        <v>44124</v>
      </c>
      <c r="R927" s="1225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1" t="s">
        <v>266</v>
      </c>
      <c r="N928" s="1222" t="s">
        <v>267</v>
      </c>
      <c r="O928" s="20"/>
      <c r="P928" s="134"/>
      <c r="Q928" s="1226">
        <v>44124</v>
      </c>
      <c r="R928" s="1225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1" t="s">
        <v>266</v>
      </c>
      <c r="N929" s="1222" t="s">
        <v>267</v>
      </c>
      <c r="O929" s="20"/>
      <c r="P929" s="134"/>
      <c r="Q929" s="1226">
        <v>44124</v>
      </c>
      <c r="R929" s="1225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1" t="s">
        <v>266</v>
      </c>
      <c r="N930" s="1222" t="s">
        <v>267</v>
      </c>
      <c r="O930" s="20"/>
      <c r="P930" s="134"/>
      <c r="Q930" s="1226">
        <v>44124</v>
      </c>
      <c r="R930" s="1225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1" t="s">
        <v>266</v>
      </c>
      <c r="N931" s="1222" t="s">
        <v>267</v>
      </c>
      <c r="O931" s="20"/>
      <c r="P931" s="134"/>
      <c r="Q931" s="1226">
        <v>44124</v>
      </c>
      <c r="R931" s="1225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1" t="s">
        <v>266</v>
      </c>
      <c r="N932" s="1222" t="s">
        <v>267</v>
      </c>
      <c r="O932" s="20"/>
      <c r="P932" s="134"/>
      <c r="Q932" s="1226">
        <v>44124</v>
      </c>
      <c r="R932" s="1225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1" t="s">
        <v>266</v>
      </c>
      <c r="N933" s="1222" t="s">
        <v>267</v>
      </c>
      <c r="O933" s="20"/>
      <c r="P933" s="134"/>
      <c r="Q933" s="1226">
        <v>44124</v>
      </c>
      <c r="R933" s="1225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1" t="s">
        <v>266</v>
      </c>
      <c r="N934" s="1222" t="s">
        <v>267</v>
      </c>
      <c r="O934" s="20"/>
      <c r="P934" s="134"/>
      <c r="Q934" s="1226">
        <v>44124</v>
      </c>
      <c r="R934" s="1225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1" t="s">
        <v>266</v>
      </c>
      <c r="N935" s="1222" t="s">
        <v>267</v>
      </c>
      <c r="O935" s="20"/>
      <c r="P935" s="134"/>
      <c r="Q935" s="1226">
        <v>44124</v>
      </c>
      <c r="R935" s="1225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1" t="s">
        <v>266</v>
      </c>
      <c r="N936" s="1222" t="s">
        <v>267</v>
      </c>
      <c r="O936" s="20"/>
      <c r="P936" s="134"/>
      <c r="Q936" s="1226">
        <v>44124</v>
      </c>
      <c r="R936" s="1225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1" t="s">
        <v>266</v>
      </c>
      <c r="N937" s="1222" t="s">
        <v>267</v>
      </c>
      <c r="O937" s="20"/>
      <c r="P937" s="134"/>
      <c r="Q937" s="1226">
        <v>44124</v>
      </c>
      <c r="R937" s="1225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1" t="s">
        <v>266</v>
      </c>
      <c r="N938" s="1222" t="s">
        <v>267</v>
      </c>
      <c r="O938" s="20"/>
      <c r="P938" s="134"/>
      <c r="Q938" s="1226">
        <v>44124</v>
      </c>
      <c r="R938" s="1225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1" t="s">
        <v>266</v>
      </c>
      <c r="N939" s="1222" t="s">
        <v>267</v>
      </c>
      <c r="O939" s="20"/>
      <c r="P939" s="134"/>
      <c r="Q939" s="1226">
        <v>44124</v>
      </c>
      <c r="R939" s="1225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1" t="s">
        <v>266</v>
      </c>
      <c r="N940" s="1222" t="s">
        <v>267</v>
      </c>
      <c r="O940" s="20"/>
      <c r="P940" s="134"/>
      <c r="Q940" s="1226">
        <v>44124</v>
      </c>
      <c r="R940" s="1225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1" t="s">
        <v>266</v>
      </c>
      <c r="N941" s="1222" t="s">
        <v>267</v>
      </c>
      <c r="O941" s="20"/>
      <c r="P941" s="134"/>
      <c r="Q941" s="1226">
        <v>44124</v>
      </c>
      <c r="R941" s="1225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1" t="s">
        <v>266</v>
      </c>
      <c r="N942" s="1222" t="s">
        <v>267</v>
      </c>
      <c r="O942" s="20"/>
      <c r="P942" s="134"/>
      <c r="Q942" s="1226">
        <v>44123</v>
      </c>
      <c r="R942" s="1225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1" t="s">
        <v>266</v>
      </c>
      <c r="N943" s="1222" t="s">
        <v>267</v>
      </c>
      <c r="O943" s="20"/>
      <c r="P943" s="134"/>
      <c r="Q943" s="1226">
        <v>44123</v>
      </c>
      <c r="R943" s="1225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1" t="s">
        <v>266</v>
      </c>
      <c r="N944" s="1222" t="s">
        <v>267</v>
      </c>
      <c r="O944" s="20"/>
      <c r="P944" s="134"/>
      <c r="Q944" s="1226">
        <v>44123</v>
      </c>
      <c r="R944" s="1225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1" t="s">
        <v>266</v>
      </c>
      <c r="N945" s="1222" t="s">
        <v>267</v>
      </c>
      <c r="O945" s="20"/>
      <c r="P945" s="134"/>
      <c r="Q945" s="1226">
        <v>44123</v>
      </c>
      <c r="R945" s="1225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1" t="s">
        <v>266</v>
      </c>
      <c r="N946" s="1222" t="s">
        <v>267</v>
      </c>
      <c r="O946" s="20"/>
      <c r="P946" s="134"/>
      <c r="Q946" s="1226">
        <v>44123</v>
      </c>
      <c r="R946" s="1225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1" t="s">
        <v>266</v>
      </c>
      <c r="N947" s="1222" t="s">
        <v>267</v>
      </c>
      <c r="O947" s="20"/>
      <c r="P947" s="134"/>
      <c r="Q947" s="1226">
        <v>44123</v>
      </c>
      <c r="R947" s="1225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1" t="s">
        <v>266</v>
      </c>
      <c r="N948" s="1222" t="s">
        <v>267</v>
      </c>
      <c r="O948" s="20"/>
      <c r="P948" s="134"/>
      <c r="Q948" s="1226">
        <v>44123</v>
      </c>
      <c r="R948" s="1225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1" t="s">
        <v>266</v>
      </c>
      <c r="N949" s="1222" t="s">
        <v>267</v>
      </c>
      <c r="O949" s="20"/>
      <c r="P949" s="134"/>
      <c r="Q949" s="1226">
        <v>44123</v>
      </c>
      <c r="R949" s="1225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1" t="s">
        <v>266</v>
      </c>
      <c r="N950" s="1222" t="s">
        <v>267</v>
      </c>
      <c r="O950" s="20"/>
      <c r="P950" s="134"/>
      <c r="Q950" s="1226">
        <v>44123</v>
      </c>
      <c r="R950" s="1225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1" t="s">
        <v>266</v>
      </c>
      <c r="N951" s="1222" t="s">
        <v>267</v>
      </c>
      <c r="O951" s="20"/>
      <c r="P951" s="134"/>
      <c r="Q951" s="1226">
        <v>44123</v>
      </c>
      <c r="R951" s="1225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1" t="s">
        <v>266</v>
      </c>
      <c r="N952" s="1222" t="s">
        <v>267</v>
      </c>
      <c r="O952" s="20"/>
      <c r="P952" s="134"/>
      <c r="Q952" s="1226">
        <v>44123</v>
      </c>
      <c r="R952" s="1225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1" t="s">
        <v>266</v>
      </c>
      <c r="N953" s="1222" t="s">
        <v>267</v>
      </c>
      <c r="O953" s="20"/>
      <c r="P953" s="134"/>
      <c r="Q953" s="1226">
        <v>44123</v>
      </c>
      <c r="R953" s="1225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1" t="s">
        <v>266</v>
      </c>
      <c r="N954" s="1222" t="s">
        <v>267</v>
      </c>
      <c r="O954" s="20"/>
      <c r="P954" s="134"/>
      <c r="Q954" s="1226">
        <v>44123</v>
      </c>
      <c r="R954" s="1225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1" t="s">
        <v>266</v>
      </c>
      <c r="N955" s="1222" t="s">
        <v>267</v>
      </c>
      <c r="O955" s="20"/>
      <c r="P955" s="134"/>
      <c r="Q955" s="1226">
        <v>44123</v>
      </c>
      <c r="R955" s="1225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1" t="s">
        <v>266</v>
      </c>
      <c r="N956" s="1222" t="s">
        <v>267</v>
      </c>
      <c r="O956" s="20"/>
      <c r="P956" s="134"/>
      <c r="Q956" s="1226">
        <v>44123</v>
      </c>
      <c r="R956" s="1225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1" t="s">
        <v>266</v>
      </c>
      <c r="N957" s="1222" t="s">
        <v>267</v>
      </c>
      <c r="O957" s="20"/>
      <c r="P957" s="134"/>
      <c r="Q957" s="1226">
        <v>44123</v>
      </c>
      <c r="R957" s="1225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1" t="s">
        <v>266</v>
      </c>
      <c r="N958" s="1222" t="s">
        <v>267</v>
      </c>
      <c r="O958" s="20"/>
      <c r="P958" s="134"/>
      <c r="Q958" s="1226">
        <v>44123</v>
      </c>
      <c r="R958" s="1225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1" t="s">
        <v>266</v>
      </c>
      <c r="N959" s="1222" t="s">
        <v>267</v>
      </c>
      <c r="O959" s="20"/>
      <c r="P959" s="134"/>
      <c r="Q959" s="1226">
        <v>44123</v>
      </c>
      <c r="R959" s="1225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1" t="s">
        <v>266</v>
      </c>
      <c r="N960" s="1222" t="s">
        <v>267</v>
      </c>
      <c r="O960" s="20"/>
      <c r="P960" s="134"/>
      <c r="Q960" s="1226">
        <v>44123</v>
      </c>
      <c r="R960" s="1225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1" t="s">
        <v>266</v>
      </c>
      <c r="N961" s="1222" t="s">
        <v>267</v>
      </c>
      <c r="O961" s="20"/>
      <c r="P961" s="134"/>
      <c r="Q961" s="1226">
        <v>44123</v>
      </c>
      <c r="R961" s="1225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1" t="s">
        <v>266</v>
      </c>
      <c r="N962" s="1222" t="s">
        <v>267</v>
      </c>
      <c r="O962" s="20"/>
      <c r="P962" s="134"/>
      <c r="Q962" s="1226">
        <v>44125</v>
      </c>
      <c r="R962" s="1225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1" t="s">
        <v>266</v>
      </c>
      <c r="N963" s="1222" t="s">
        <v>267</v>
      </c>
      <c r="O963" s="20"/>
      <c r="P963" s="134"/>
      <c r="Q963" s="1226">
        <v>44125</v>
      </c>
      <c r="R963" s="1225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1" t="s">
        <v>266</v>
      </c>
      <c r="N964" s="1222" t="s">
        <v>267</v>
      </c>
      <c r="O964" s="20"/>
      <c r="P964" s="134"/>
      <c r="Q964" s="1226">
        <v>44125</v>
      </c>
      <c r="R964" s="1225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1" t="s">
        <v>266</v>
      </c>
      <c r="N965" s="1222" t="s">
        <v>267</v>
      </c>
      <c r="O965" s="20"/>
      <c r="P965" s="134"/>
      <c r="Q965" s="1226">
        <v>44125</v>
      </c>
      <c r="R965" s="1225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1" t="s">
        <v>266</v>
      </c>
      <c r="N966" s="1222" t="s">
        <v>267</v>
      </c>
      <c r="O966" s="20"/>
      <c r="P966" s="134"/>
      <c r="Q966" s="1226">
        <v>44125</v>
      </c>
      <c r="R966" s="1225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1" t="s">
        <v>266</v>
      </c>
      <c r="N967" s="1222" t="s">
        <v>267</v>
      </c>
      <c r="O967" s="20"/>
      <c r="P967" s="134"/>
      <c r="Q967" s="1226">
        <v>44125</v>
      </c>
      <c r="R967" s="1225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1" t="s">
        <v>266</v>
      </c>
      <c r="N968" s="1222" t="s">
        <v>267</v>
      </c>
      <c r="O968" s="20"/>
      <c r="P968" s="134"/>
      <c r="Q968" s="1226">
        <v>44125</v>
      </c>
      <c r="R968" s="1225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1" t="s">
        <v>266</v>
      </c>
      <c r="N969" s="1222" t="s">
        <v>267</v>
      </c>
      <c r="O969" s="20"/>
      <c r="P969" s="134"/>
      <c r="Q969" s="1226">
        <v>44125</v>
      </c>
      <c r="R969" s="1225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1" t="s">
        <v>266</v>
      </c>
      <c r="N970" s="1222" t="s">
        <v>267</v>
      </c>
      <c r="O970" s="20"/>
      <c r="P970" s="134"/>
      <c r="Q970" s="1226">
        <v>44125</v>
      </c>
      <c r="R970" s="1225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1" t="s">
        <v>266</v>
      </c>
      <c r="N971" s="1222" t="s">
        <v>267</v>
      </c>
      <c r="O971" s="20"/>
      <c r="P971" s="134"/>
      <c r="Q971" s="1226">
        <v>44125</v>
      </c>
      <c r="R971" s="1225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1" t="s">
        <v>266</v>
      </c>
      <c r="N972" s="1222" t="s">
        <v>267</v>
      </c>
      <c r="O972" s="20"/>
      <c r="P972" s="134"/>
      <c r="Q972" s="1226">
        <v>44125</v>
      </c>
      <c r="R972" s="1225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1" t="s">
        <v>266</v>
      </c>
      <c r="N973" s="1222" t="s">
        <v>267</v>
      </c>
      <c r="O973" s="20"/>
      <c r="P973" s="134"/>
      <c r="Q973" s="1226">
        <v>44125</v>
      </c>
      <c r="R973" s="1225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1" t="s">
        <v>266</v>
      </c>
      <c r="N974" s="1222" t="s">
        <v>267</v>
      </c>
      <c r="O974" s="20"/>
      <c r="P974" s="134"/>
      <c r="Q974" s="1226">
        <v>44125</v>
      </c>
      <c r="R974" s="1225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1" t="s">
        <v>266</v>
      </c>
      <c r="N975" s="1222" t="s">
        <v>267</v>
      </c>
      <c r="O975" s="20"/>
      <c r="P975" s="134"/>
      <c r="Q975" s="1226">
        <v>44125</v>
      </c>
      <c r="R975" s="1225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1" t="s">
        <v>266</v>
      </c>
      <c r="N976" s="1222" t="s">
        <v>267</v>
      </c>
      <c r="O976" s="20"/>
      <c r="P976" s="134"/>
      <c r="Q976" s="1226">
        <v>44125</v>
      </c>
      <c r="R976" s="1225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1" t="s">
        <v>266</v>
      </c>
      <c r="N977" s="1222" t="s">
        <v>267</v>
      </c>
      <c r="O977" s="20"/>
      <c r="P977" s="134"/>
      <c r="Q977" s="1226">
        <v>44125</v>
      </c>
      <c r="R977" s="1225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1" t="s">
        <v>266</v>
      </c>
      <c r="N978" s="1222" t="s">
        <v>267</v>
      </c>
      <c r="O978" s="20"/>
      <c r="P978" s="134"/>
      <c r="Q978" s="1226">
        <v>44125</v>
      </c>
      <c r="R978" s="1225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1" t="s">
        <v>266</v>
      </c>
      <c r="N979" s="1222" t="s">
        <v>267</v>
      </c>
      <c r="O979" s="20"/>
      <c r="P979" s="134"/>
      <c r="Q979" s="1226">
        <v>44125</v>
      </c>
      <c r="R979" s="1225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1" t="s">
        <v>266</v>
      </c>
      <c r="N980" s="1222" t="s">
        <v>267</v>
      </c>
      <c r="O980" s="20"/>
      <c r="P980" s="134"/>
      <c r="Q980" s="1226">
        <v>44125</v>
      </c>
      <c r="R980" s="1225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1" t="s">
        <v>266</v>
      </c>
      <c r="N981" s="1222" t="s">
        <v>267</v>
      </c>
      <c r="O981" s="20"/>
      <c r="P981" s="134"/>
      <c r="Q981" s="1226">
        <v>44125</v>
      </c>
      <c r="R981" s="1225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1" t="s">
        <v>266</v>
      </c>
      <c r="N982" s="1222" t="s">
        <v>267</v>
      </c>
      <c r="O982" s="20"/>
      <c r="P982" s="134"/>
      <c r="Q982" s="1226">
        <v>44126</v>
      </c>
      <c r="R982" s="1225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1" t="s">
        <v>266</v>
      </c>
      <c r="N983" s="1222" t="s">
        <v>267</v>
      </c>
      <c r="O983" s="20"/>
      <c r="P983" s="134"/>
      <c r="Q983" s="1226">
        <v>44126</v>
      </c>
      <c r="R983" s="1225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1" t="s">
        <v>266</v>
      </c>
      <c r="N984" s="1222" t="s">
        <v>267</v>
      </c>
      <c r="O984" s="20"/>
      <c r="P984" s="134"/>
      <c r="Q984" s="1226">
        <v>44126</v>
      </c>
      <c r="R984" s="1225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1" t="s">
        <v>266</v>
      </c>
      <c r="N985" s="1222" t="s">
        <v>267</v>
      </c>
      <c r="O985" s="20"/>
      <c r="P985" s="134"/>
      <c r="Q985" s="1226">
        <v>44126</v>
      </c>
      <c r="R985" s="1225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1" t="s">
        <v>266</v>
      </c>
      <c r="N986" s="1222" t="s">
        <v>267</v>
      </c>
      <c r="O986" s="20"/>
      <c r="P986" s="134"/>
      <c r="Q986" s="1226">
        <v>44126</v>
      </c>
      <c r="R986" s="1225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1" t="s">
        <v>266</v>
      </c>
      <c r="N987" s="1222" t="s">
        <v>267</v>
      </c>
      <c r="O987" s="20"/>
      <c r="P987" s="134"/>
      <c r="Q987" s="1226">
        <v>44126</v>
      </c>
      <c r="R987" s="1225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1" t="s">
        <v>266</v>
      </c>
      <c r="N988" s="1222" t="s">
        <v>267</v>
      </c>
      <c r="O988" s="20"/>
      <c r="P988" s="134"/>
      <c r="Q988" s="1226">
        <v>44126</v>
      </c>
      <c r="R988" s="1225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1" t="s">
        <v>266</v>
      </c>
      <c r="N989" s="1222" t="s">
        <v>267</v>
      </c>
      <c r="O989" s="20"/>
      <c r="P989" s="134"/>
      <c r="Q989" s="1226">
        <v>44126</v>
      </c>
      <c r="R989" s="1225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1" t="s">
        <v>266</v>
      </c>
      <c r="N990" s="1222" t="s">
        <v>267</v>
      </c>
      <c r="O990" s="20"/>
      <c r="P990" s="134"/>
      <c r="Q990" s="1226">
        <v>44126</v>
      </c>
      <c r="R990" s="1225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1" t="s">
        <v>266</v>
      </c>
      <c r="N991" s="1222" t="s">
        <v>267</v>
      </c>
      <c r="O991" s="20"/>
      <c r="P991" s="134"/>
      <c r="Q991" s="1226">
        <v>44126</v>
      </c>
      <c r="R991" s="1225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1" t="s">
        <v>266</v>
      </c>
      <c r="N992" s="1222" t="s">
        <v>267</v>
      </c>
      <c r="O992" s="20"/>
      <c r="P992" s="134"/>
      <c r="Q992" s="1226">
        <v>44179</v>
      </c>
      <c r="R992" s="1225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1" t="s">
        <v>266</v>
      </c>
      <c r="N993" s="1222" t="s">
        <v>267</v>
      </c>
      <c r="O993" s="20"/>
      <c r="P993" s="134"/>
      <c r="Q993" s="1226">
        <v>44179</v>
      </c>
      <c r="R993" s="1225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1" t="s">
        <v>266</v>
      </c>
      <c r="N994" s="1222" t="s">
        <v>267</v>
      </c>
      <c r="O994" s="20"/>
      <c r="P994" s="134"/>
      <c r="Q994" s="1226">
        <v>44179</v>
      </c>
      <c r="R994" s="1225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1" t="s">
        <v>266</v>
      </c>
      <c r="N995" s="1222" t="s">
        <v>267</v>
      </c>
      <c r="O995" s="20"/>
      <c r="P995" s="134"/>
      <c r="Q995" s="1226">
        <v>44179</v>
      </c>
      <c r="R995" s="1225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1" t="s">
        <v>266</v>
      </c>
      <c r="N996" s="1222" t="s">
        <v>267</v>
      </c>
      <c r="O996" s="20"/>
      <c r="P996" s="134"/>
      <c r="Q996" s="1226">
        <v>44179</v>
      </c>
      <c r="R996" s="1225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1" t="s">
        <v>266</v>
      </c>
      <c r="N997" s="1222" t="s">
        <v>267</v>
      </c>
      <c r="O997" s="20"/>
      <c r="P997" s="134"/>
      <c r="Q997" s="1226">
        <v>44179</v>
      </c>
      <c r="R997" s="1225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1" t="s">
        <v>266</v>
      </c>
      <c r="N998" s="1222" t="s">
        <v>267</v>
      </c>
      <c r="O998" s="20"/>
      <c r="P998" s="134"/>
      <c r="Q998" s="1226">
        <v>44173</v>
      </c>
      <c r="R998" s="1225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1" t="s">
        <v>266</v>
      </c>
      <c r="N999" s="1222" t="s">
        <v>267</v>
      </c>
      <c r="O999" s="20"/>
      <c r="P999" s="134"/>
      <c r="Q999" s="1226">
        <v>44173</v>
      </c>
      <c r="R999" s="1225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1" t="s">
        <v>266</v>
      </c>
      <c r="N1000" s="1222" t="s">
        <v>267</v>
      </c>
      <c r="O1000" s="20"/>
      <c r="P1000" s="134"/>
      <c r="Q1000" s="1226">
        <v>44173</v>
      </c>
      <c r="R1000" s="1225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1" t="s">
        <v>266</v>
      </c>
      <c r="N1001" s="1222" t="s">
        <v>267</v>
      </c>
      <c r="O1001" s="20"/>
      <c r="P1001" s="134"/>
      <c r="Q1001" s="1226">
        <v>44173</v>
      </c>
      <c r="R1001" s="1225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1" t="s">
        <v>266</v>
      </c>
      <c r="N1002" s="1222" t="s">
        <v>267</v>
      </c>
      <c r="O1002" s="20"/>
      <c r="P1002" s="134"/>
      <c r="Q1002" s="1226">
        <v>44173</v>
      </c>
      <c r="R1002" s="1225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1" t="s">
        <v>266</v>
      </c>
      <c r="N1003" s="1222" t="s">
        <v>267</v>
      </c>
      <c r="O1003" s="20"/>
      <c r="P1003" s="134"/>
      <c r="Q1003" s="1226">
        <v>44173</v>
      </c>
      <c r="R1003" s="1225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1" t="s">
        <v>266</v>
      </c>
      <c r="N1004" s="1222" t="s">
        <v>267</v>
      </c>
      <c r="O1004" s="20"/>
      <c r="P1004" s="134"/>
      <c r="Q1004" s="1226">
        <v>44176</v>
      </c>
      <c r="R1004" s="1225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1" t="s">
        <v>266</v>
      </c>
      <c r="N1005" s="1222" t="s">
        <v>267</v>
      </c>
      <c r="O1005" s="20"/>
      <c r="P1005" s="134"/>
      <c r="Q1005" s="1226">
        <v>44176</v>
      </c>
      <c r="R1005" s="1225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1" t="s">
        <v>266</v>
      </c>
      <c r="N1006" s="1222" t="s">
        <v>267</v>
      </c>
      <c r="O1006" s="20"/>
      <c r="P1006" s="134"/>
      <c r="Q1006" s="1226">
        <v>44176</v>
      </c>
      <c r="R1006" s="1225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1" t="s">
        <v>266</v>
      </c>
      <c r="N1007" s="1222" t="s">
        <v>267</v>
      </c>
      <c r="O1007" s="20"/>
      <c r="P1007" s="134"/>
      <c r="Q1007" s="1226">
        <v>44176</v>
      </c>
      <c r="R1007" s="1225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1" t="s">
        <v>266</v>
      </c>
      <c r="N1008" s="1222" t="s">
        <v>267</v>
      </c>
      <c r="O1008" s="20"/>
      <c r="P1008" s="134"/>
      <c r="Q1008" s="1226">
        <v>44176</v>
      </c>
      <c r="R1008" s="1225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1" t="s">
        <v>266</v>
      </c>
      <c r="N1009" s="1222" t="s">
        <v>267</v>
      </c>
      <c r="O1009" s="20"/>
      <c r="P1009" s="134"/>
      <c r="Q1009" s="1226">
        <v>44176</v>
      </c>
      <c r="R1009" s="1225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1" t="s">
        <v>266</v>
      </c>
      <c r="N1010" s="1222" t="s">
        <v>267</v>
      </c>
      <c r="O1010" s="20"/>
      <c r="P1010" s="134"/>
      <c r="Q1010" s="1226">
        <v>44176</v>
      </c>
      <c r="R1010" s="1225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1" t="s">
        <v>266</v>
      </c>
      <c r="N1011" s="1222" t="s">
        <v>267</v>
      </c>
      <c r="O1011" s="20"/>
      <c r="P1011" s="134"/>
      <c r="Q1011" s="1226">
        <v>44176</v>
      </c>
      <c r="R1011" s="1225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1" t="s">
        <v>266</v>
      </c>
      <c r="N1012" s="1222" t="s">
        <v>267</v>
      </c>
      <c r="O1012" s="20"/>
      <c r="P1012" s="134"/>
      <c r="Q1012" s="1226">
        <v>44176</v>
      </c>
      <c r="R1012" s="1225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1" t="s">
        <v>266</v>
      </c>
      <c r="N1013" s="1222" t="s">
        <v>267</v>
      </c>
      <c r="O1013" s="20"/>
      <c r="P1013" s="134"/>
      <c r="Q1013" s="1226">
        <v>44176</v>
      </c>
      <c r="R1013" s="1225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1" t="s">
        <v>266</v>
      </c>
      <c r="N1014" s="1222" t="s">
        <v>267</v>
      </c>
      <c r="O1014" s="20"/>
      <c r="P1014" s="134"/>
      <c r="Q1014" s="1226">
        <v>44176</v>
      </c>
      <c r="R1014" s="1225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1" t="s">
        <v>266</v>
      </c>
      <c r="N1015" s="1222" t="s">
        <v>267</v>
      </c>
      <c r="O1015" s="20"/>
      <c r="P1015" s="134"/>
      <c r="Q1015" s="1226">
        <v>44176</v>
      </c>
      <c r="R1015" s="1225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1" t="s">
        <v>266</v>
      </c>
      <c r="N1016" s="1222" t="s">
        <v>267</v>
      </c>
      <c r="O1016" s="20"/>
      <c r="P1016" s="134"/>
      <c r="Q1016" s="1226">
        <v>44176</v>
      </c>
      <c r="R1016" s="1225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1" t="s">
        <v>266</v>
      </c>
      <c r="N1017" s="1222" t="s">
        <v>267</v>
      </c>
      <c r="O1017" s="20"/>
      <c r="P1017" s="134"/>
      <c r="Q1017" s="1226">
        <v>44176</v>
      </c>
      <c r="R1017" s="1225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2" t="s">
        <v>267</v>
      </c>
      <c r="N1018" s="1222" t="s">
        <v>267</v>
      </c>
      <c r="O1018" s="20"/>
      <c r="P1018" s="134"/>
      <c r="Q1018" s="1225">
        <v>44254</v>
      </c>
      <c r="R1018" s="1225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2" t="s">
        <v>267</v>
      </c>
      <c r="N1019" s="1222" t="s">
        <v>267</v>
      </c>
      <c r="O1019" s="20"/>
      <c r="P1019" s="134"/>
      <c r="Q1019" s="1225">
        <v>44254</v>
      </c>
      <c r="R1019" s="1225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2" t="s">
        <v>267</v>
      </c>
      <c r="N1020" s="1222" t="s">
        <v>267</v>
      </c>
      <c r="O1020" s="20"/>
      <c r="P1020" s="134"/>
      <c r="Q1020" s="1225">
        <v>44254</v>
      </c>
      <c r="R1020" s="1225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2" t="s">
        <v>267</v>
      </c>
      <c r="N1021" s="1222" t="s">
        <v>267</v>
      </c>
      <c r="O1021" s="20"/>
      <c r="P1021" s="134"/>
      <c r="Q1021" s="1225">
        <v>44254</v>
      </c>
      <c r="R1021" s="1225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1" t="s">
        <v>266</v>
      </c>
      <c r="N1022" s="1222" t="s">
        <v>267</v>
      </c>
      <c r="O1022" s="20"/>
      <c r="P1022" s="134"/>
      <c r="Q1022" s="1227">
        <v>44169</v>
      </c>
      <c r="R1022" s="1225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1" t="s">
        <v>266</v>
      </c>
      <c r="N1023" s="1222" t="s">
        <v>267</v>
      </c>
      <c r="O1023" s="20"/>
      <c r="P1023" s="134"/>
      <c r="Q1023" s="1227">
        <v>44169</v>
      </c>
      <c r="R1023" s="1225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1" t="s">
        <v>266</v>
      </c>
      <c r="N1024" s="1222" t="s">
        <v>267</v>
      </c>
      <c r="O1024" s="20"/>
      <c r="P1024" s="134"/>
      <c r="Q1024" s="1227">
        <v>44169</v>
      </c>
      <c r="R1024" s="1225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1" t="s">
        <v>266</v>
      </c>
      <c r="N1025" s="1222" t="s">
        <v>267</v>
      </c>
      <c r="O1025" s="20"/>
      <c r="P1025" s="134"/>
      <c r="Q1025" s="1227">
        <v>44169</v>
      </c>
      <c r="R1025" s="1225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1" t="s">
        <v>266</v>
      </c>
      <c r="N1026" s="1222" t="s">
        <v>267</v>
      </c>
      <c r="O1026" s="20"/>
      <c r="P1026" s="134"/>
      <c r="Q1026" s="1227">
        <v>44169</v>
      </c>
      <c r="R1026" s="1225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1" t="s">
        <v>266</v>
      </c>
      <c r="N1027" s="1222" t="s">
        <v>267</v>
      </c>
      <c r="O1027" s="20"/>
      <c r="P1027" s="134"/>
      <c r="Q1027" s="1227">
        <v>44169</v>
      </c>
      <c r="R1027" s="1225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1" t="s">
        <v>266</v>
      </c>
      <c r="N1028" s="1222" t="s">
        <v>267</v>
      </c>
      <c r="O1028" s="20"/>
      <c r="P1028" s="134"/>
      <c r="Q1028" s="1227">
        <v>44169</v>
      </c>
      <c r="R1028" s="1225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1" t="s">
        <v>266</v>
      </c>
      <c r="N1029" s="1222" t="s">
        <v>267</v>
      </c>
      <c r="O1029" s="20"/>
      <c r="P1029" s="134"/>
      <c r="Q1029" s="1227">
        <v>44169</v>
      </c>
      <c r="R1029" s="1225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1" t="s">
        <v>266</v>
      </c>
      <c r="N1030" s="1222" t="s">
        <v>267</v>
      </c>
      <c r="O1030" s="20"/>
      <c r="P1030" s="134"/>
      <c r="Q1030" s="1227">
        <v>44169</v>
      </c>
      <c r="R1030" s="1225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1" t="s">
        <v>266</v>
      </c>
      <c r="N1031" s="1222" t="s">
        <v>267</v>
      </c>
      <c r="O1031" s="20"/>
      <c r="P1031" s="134"/>
      <c r="Q1031" s="1227">
        <v>44169</v>
      </c>
      <c r="R1031" s="1225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1" t="s">
        <v>266</v>
      </c>
      <c r="N1032" s="1222" t="s">
        <v>267</v>
      </c>
      <c r="O1032" s="20"/>
      <c r="P1032" s="134"/>
      <c r="Q1032" s="1227">
        <v>44169</v>
      </c>
      <c r="R1032" s="1225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1" t="s">
        <v>266</v>
      </c>
      <c r="N1033" s="1222" t="s">
        <v>267</v>
      </c>
      <c r="O1033" s="20"/>
      <c r="P1033" s="134"/>
      <c r="Q1033" s="1227">
        <v>44169</v>
      </c>
      <c r="R1033" s="1225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1" t="s">
        <v>266</v>
      </c>
      <c r="N1034" s="1222" t="s">
        <v>267</v>
      </c>
      <c r="O1034" s="20"/>
      <c r="P1034" s="134"/>
      <c r="Q1034" s="1227">
        <v>44170</v>
      </c>
      <c r="R1034" s="1225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1" t="s">
        <v>266</v>
      </c>
      <c r="N1035" s="1222" t="s">
        <v>267</v>
      </c>
      <c r="O1035" s="20"/>
      <c r="P1035" s="134"/>
      <c r="Q1035" s="1227">
        <v>44170</v>
      </c>
      <c r="R1035" s="1225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1" t="s">
        <v>266</v>
      </c>
      <c r="N1036" s="1222" t="s">
        <v>267</v>
      </c>
      <c r="O1036" s="20"/>
      <c r="P1036" s="134"/>
      <c r="Q1036" s="1227">
        <v>44170</v>
      </c>
      <c r="R1036" s="1225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1" t="s">
        <v>266</v>
      </c>
      <c r="N1037" s="1222" t="s">
        <v>267</v>
      </c>
      <c r="O1037" s="20"/>
      <c r="P1037" s="134"/>
      <c r="Q1037" s="1227">
        <v>44170</v>
      </c>
      <c r="R1037" s="1225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1" t="s">
        <v>266</v>
      </c>
      <c r="N1038" s="1222" t="s">
        <v>267</v>
      </c>
      <c r="O1038" s="20"/>
      <c r="P1038" s="134"/>
      <c r="Q1038" s="1227">
        <v>44170</v>
      </c>
      <c r="R1038" s="1225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1" t="s">
        <v>266</v>
      </c>
      <c r="N1039" s="1222" t="s">
        <v>267</v>
      </c>
      <c r="O1039" s="20"/>
      <c r="P1039" s="134"/>
      <c r="Q1039" s="1227">
        <v>44170</v>
      </c>
      <c r="R1039" s="1225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1" t="s">
        <v>266</v>
      </c>
      <c r="N1040" s="1222" t="s">
        <v>267</v>
      </c>
      <c r="O1040" s="20"/>
      <c r="P1040" s="134"/>
      <c r="Q1040" s="1227">
        <v>44170</v>
      </c>
      <c r="R1040" s="1225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1" t="s">
        <v>266</v>
      </c>
      <c r="N1041" s="1222" t="s">
        <v>267</v>
      </c>
      <c r="O1041" s="20"/>
      <c r="P1041" s="134"/>
      <c r="Q1041" s="1227">
        <v>44170</v>
      </c>
      <c r="R1041" s="1225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1" t="s">
        <v>266</v>
      </c>
      <c r="N1042" s="1222" t="s">
        <v>267</v>
      </c>
      <c r="O1042" s="20"/>
      <c r="P1042" s="134"/>
      <c r="Q1042" s="1227">
        <v>44166</v>
      </c>
      <c r="R1042" s="1225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1" t="s">
        <v>266</v>
      </c>
      <c r="N1043" s="1222" t="s">
        <v>267</v>
      </c>
      <c r="O1043" s="20"/>
      <c r="P1043" s="134"/>
      <c r="Q1043" s="1227">
        <v>44166</v>
      </c>
      <c r="R1043" s="1225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1" t="s">
        <v>266</v>
      </c>
      <c r="N1044" s="1222" t="s">
        <v>267</v>
      </c>
      <c r="O1044" s="20"/>
      <c r="P1044" s="134"/>
      <c r="Q1044" s="1227">
        <v>44166</v>
      </c>
      <c r="R1044" s="1225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1" t="s">
        <v>266</v>
      </c>
      <c r="N1045" s="1222" t="s">
        <v>267</v>
      </c>
      <c r="O1045" s="20"/>
      <c r="P1045" s="134"/>
      <c r="Q1045" s="1227">
        <v>44166</v>
      </c>
      <c r="R1045" s="1225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1" t="s">
        <v>266</v>
      </c>
      <c r="N1046" s="1222" t="s">
        <v>267</v>
      </c>
      <c r="O1046" s="20"/>
      <c r="P1046" s="134"/>
      <c r="Q1046" s="1227">
        <v>44167</v>
      </c>
      <c r="R1046" s="1225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1" t="s">
        <v>266</v>
      </c>
      <c r="N1047" s="131"/>
      <c r="O1047" s="20"/>
      <c r="P1047" s="134"/>
      <c r="Q1047" s="1227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1" t="s">
        <v>266</v>
      </c>
      <c r="N1048" s="131"/>
      <c r="O1048" s="20"/>
      <c r="P1048" s="134"/>
      <c r="Q1048" s="1227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1" t="s">
        <v>266</v>
      </c>
      <c r="N1049" s="131"/>
      <c r="O1049" s="20"/>
      <c r="P1049" s="134"/>
      <c r="Q1049" s="1227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1" t="s">
        <v>266</v>
      </c>
      <c r="N1050" s="131"/>
      <c r="O1050" s="20"/>
      <c r="P1050" s="134"/>
      <c r="Q1050" s="1227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1" t="s">
        <v>266</v>
      </c>
      <c r="N1051" s="131"/>
      <c r="O1051" s="20"/>
      <c r="P1051" s="134"/>
      <c r="Q1051" s="1227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1" t="s">
        <v>266</v>
      </c>
      <c r="N1052" s="131"/>
      <c r="O1052" s="20"/>
      <c r="P1052" s="134"/>
      <c r="Q1052" s="1227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1" t="s">
        <v>266</v>
      </c>
      <c r="N1053" s="131"/>
      <c r="O1053" s="20"/>
      <c r="P1053" s="134"/>
      <c r="Q1053" s="1227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1" t="s">
        <v>266</v>
      </c>
      <c r="N1054" s="131"/>
      <c r="O1054" s="20"/>
      <c r="P1054" s="134"/>
      <c r="Q1054" s="1227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1" t="s">
        <v>266</v>
      </c>
      <c r="N1055" s="131"/>
      <c r="O1055" s="20"/>
      <c r="P1055" s="134"/>
      <c r="Q1055" s="1227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1" t="s">
        <v>266</v>
      </c>
      <c r="N1056" s="131"/>
      <c r="O1056" s="20"/>
      <c r="P1056" s="134"/>
      <c r="Q1056" s="1227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1" t="s">
        <v>266</v>
      </c>
      <c r="N1057" s="131"/>
      <c r="O1057" s="20"/>
      <c r="P1057" s="134"/>
      <c r="Q1057" s="1227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1" t="s">
        <v>266</v>
      </c>
      <c r="N1058" s="131"/>
      <c r="O1058" s="20"/>
      <c r="P1058" s="134"/>
      <c r="Q1058" s="1227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1" t="s">
        <v>266</v>
      </c>
      <c r="N1059" s="131"/>
      <c r="O1059" s="20"/>
      <c r="P1059" s="134"/>
      <c r="Q1059" s="1227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1" t="s">
        <v>266</v>
      </c>
      <c r="N1060" s="131"/>
      <c r="O1060" s="20"/>
      <c r="P1060" s="134"/>
      <c r="Q1060" s="1227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1" t="s">
        <v>266</v>
      </c>
      <c r="N1061" s="131"/>
      <c r="O1061" s="20"/>
      <c r="P1061" s="134"/>
      <c r="Q1061" s="1227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1" t="s">
        <v>266</v>
      </c>
      <c r="N1062" s="131"/>
      <c r="O1062" s="20"/>
      <c r="P1062" s="134"/>
      <c r="Q1062" s="1227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1" t="s">
        <v>266</v>
      </c>
      <c r="N1063" s="131"/>
      <c r="O1063" s="20"/>
      <c r="P1063" s="134"/>
      <c r="Q1063" s="1227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1" t="s">
        <v>266</v>
      </c>
      <c r="N1064" s="131"/>
      <c r="O1064" s="20"/>
      <c r="P1064" s="134"/>
      <c r="Q1064" s="1227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1" t="s">
        <v>266</v>
      </c>
      <c r="N1065" s="131"/>
      <c r="O1065" s="20"/>
      <c r="P1065" s="134"/>
      <c r="Q1065" s="1227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1" t="s">
        <v>266</v>
      </c>
      <c r="N1066" s="131"/>
      <c r="O1066" s="20"/>
      <c r="P1066" s="134"/>
      <c r="Q1066" s="1227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1" t="s">
        <v>266</v>
      </c>
      <c r="N1067" s="131"/>
      <c r="O1067" s="20"/>
      <c r="P1067" s="134"/>
      <c r="Q1067" s="1227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1" t="s">
        <v>266</v>
      </c>
      <c r="N1068" s="131"/>
      <c r="O1068" s="20"/>
      <c r="P1068" s="134"/>
      <c r="Q1068" s="1227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1" t="s">
        <v>266</v>
      </c>
      <c r="N1069" s="131"/>
      <c r="O1069" s="20"/>
      <c r="P1069" s="134"/>
      <c r="Q1069" s="1227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1" t="s">
        <v>266</v>
      </c>
      <c r="N1070" s="131"/>
      <c r="O1070" s="20"/>
      <c r="P1070" s="134"/>
      <c r="Q1070" s="1227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1" t="s">
        <v>266</v>
      </c>
      <c r="N1071" s="131"/>
      <c r="O1071" s="20"/>
      <c r="P1071" s="134"/>
      <c r="Q1071" s="1227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1" t="s">
        <v>266</v>
      </c>
      <c r="N1072" s="131"/>
      <c r="O1072" s="20"/>
      <c r="P1072" s="134"/>
      <c r="Q1072" s="1227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1" t="s">
        <v>266</v>
      </c>
      <c r="N1073" s="131"/>
      <c r="O1073" s="20"/>
      <c r="P1073" s="134"/>
      <c r="Q1073" s="1227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1" t="s">
        <v>266</v>
      </c>
      <c r="N1074" s="131"/>
      <c r="O1074" s="20"/>
      <c r="P1074" s="134"/>
      <c r="Q1074" s="1227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1" t="s">
        <v>266</v>
      </c>
      <c r="N1075" s="131"/>
      <c r="O1075" s="20"/>
      <c r="P1075" s="134"/>
      <c r="Q1075" s="1227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1" t="s">
        <v>266</v>
      </c>
      <c r="N1076" s="131"/>
      <c r="O1076" s="20"/>
      <c r="P1076" s="134"/>
      <c r="Q1076" s="1227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1" t="s">
        <v>266</v>
      </c>
      <c r="N1077" s="131"/>
      <c r="O1077" s="20"/>
      <c r="P1077" s="134"/>
      <c r="Q1077" s="1227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1" t="s">
        <v>266</v>
      </c>
      <c r="N1078" s="131"/>
      <c r="O1078" s="20"/>
      <c r="P1078" s="134"/>
      <c r="Q1078" s="1227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1" t="s">
        <v>266</v>
      </c>
      <c r="N1079" s="131"/>
      <c r="O1079" s="20"/>
      <c r="P1079" s="134"/>
      <c r="Q1079" s="1227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1" t="s">
        <v>266</v>
      </c>
      <c r="N1080" s="131"/>
      <c r="O1080" s="20"/>
      <c r="P1080" s="134"/>
      <c r="Q1080" s="1227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1" t="s">
        <v>266</v>
      </c>
      <c r="N1081" s="131"/>
      <c r="O1081" s="20"/>
      <c r="P1081" s="134"/>
      <c r="Q1081" s="1227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1" t="s">
        <v>266</v>
      </c>
      <c r="N1082" s="131"/>
      <c r="O1082" s="20"/>
      <c r="P1082" s="134"/>
      <c r="Q1082" s="1227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1" t="s">
        <v>266</v>
      </c>
      <c r="N1083" s="131"/>
      <c r="O1083" s="20"/>
      <c r="P1083" s="134"/>
      <c r="Q1083" s="1227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1" t="s">
        <v>266</v>
      </c>
      <c r="N1084" s="1222" t="s">
        <v>267</v>
      </c>
      <c r="O1084" s="20"/>
      <c r="P1084" s="134"/>
      <c r="Q1084" s="1227">
        <v>44127</v>
      </c>
      <c r="R1084" s="1225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1" t="s">
        <v>266</v>
      </c>
      <c r="N1085" s="1222" t="s">
        <v>267</v>
      </c>
      <c r="O1085" s="20"/>
      <c r="P1085" s="134"/>
      <c r="Q1085" s="1227">
        <v>44127</v>
      </c>
      <c r="R1085" s="1225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1" t="s">
        <v>266</v>
      </c>
      <c r="N1086" s="1222" t="s">
        <v>267</v>
      </c>
      <c r="O1086" s="20"/>
      <c r="P1086" s="134"/>
      <c r="Q1086" s="1227">
        <v>44127</v>
      </c>
      <c r="R1086" s="1225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1" t="s">
        <v>266</v>
      </c>
      <c r="N1087" s="1222" t="s">
        <v>267</v>
      </c>
      <c r="O1087" s="20"/>
      <c r="P1087" s="134"/>
      <c r="Q1087" s="1227">
        <v>44127</v>
      </c>
      <c r="R1087" s="1225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1" t="s">
        <v>266</v>
      </c>
      <c r="N1088" s="131"/>
      <c r="O1088" s="20"/>
      <c r="P1088" s="134"/>
      <c r="Q1088" s="1227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1" t="s">
        <v>266</v>
      </c>
      <c r="N1089" s="131"/>
      <c r="O1089" s="20"/>
      <c r="P1089" s="134"/>
      <c r="Q1089" s="1227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1" t="s">
        <v>266</v>
      </c>
      <c r="N1090" s="131"/>
      <c r="O1090" s="20"/>
      <c r="P1090" s="134"/>
      <c r="Q1090" s="1227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1" t="s">
        <v>266</v>
      </c>
      <c r="N1091" s="131"/>
      <c r="O1091" s="20"/>
      <c r="P1091" s="134"/>
      <c r="Q1091" s="1227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1" t="s">
        <v>266</v>
      </c>
      <c r="N1092" s="131"/>
      <c r="O1092" s="20"/>
      <c r="P1092" s="134"/>
      <c r="Q1092" s="1227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1" t="s">
        <v>266</v>
      </c>
      <c r="N1093" s="131"/>
      <c r="O1093" s="20"/>
      <c r="P1093" s="134"/>
      <c r="Q1093" s="1227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1" t="s">
        <v>266</v>
      </c>
      <c r="N1094" s="131"/>
      <c r="O1094" s="20"/>
      <c r="P1094" s="134"/>
      <c r="Q1094" s="1227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1" t="s">
        <v>266</v>
      </c>
      <c r="N1095" s="131"/>
      <c r="O1095" s="20"/>
      <c r="P1095" s="134"/>
      <c r="Q1095" s="1227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1" t="s">
        <v>266</v>
      </c>
      <c r="N1096" s="131"/>
      <c r="O1096" s="20"/>
      <c r="P1096" s="134"/>
      <c r="Q1096" s="1227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1" t="s">
        <v>266</v>
      </c>
      <c r="N1097" s="131"/>
      <c r="O1097" s="20"/>
      <c r="P1097" s="134"/>
      <c r="Q1097" s="1227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1" t="s">
        <v>266</v>
      </c>
      <c r="N1098" s="131"/>
      <c r="O1098" s="20"/>
      <c r="P1098" s="134"/>
      <c r="Q1098" s="1227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1" t="s">
        <v>266</v>
      </c>
      <c r="N1099" s="131"/>
      <c r="O1099" s="20"/>
      <c r="P1099" s="134"/>
      <c r="Q1099" s="1227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1" t="s">
        <v>266</v>
      </c>
      <c r="N1100" s="131"/>
      <c r="O1100" s="20"/>
      <c r="P1100" s="134"/>
      <c r="Q1100" s="1227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1" t="s">
        <v>266</v>
      </c>
      <c r="N1101" s="131"/>
      <c r="O1101" s="20"/>
      <c r="P1101" s="134"/>
      <c r="Q1101" s="1227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1" t="s">
        <v>266</v>
      </c>
      <c r="N1102" s="131"/>
      <c r="O1102" s="20"/>
      <c r="P1102" s="134"/>
      <c r="Q1102" s="1227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1" t="s">
        <v>266</v>
      </c>
      <c r="N1118" s="131"/>
      <c r="O1118" s="20"/>
      <c r="P1118" s="134"/>
      <c r="Q1118" s="1227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1" t="s">
        <v>266</v>
      </c>
      <c r="N1119" s="131"/>
      <c r="O1119" s="20"/>
      <c r="P1119" s="134"/>
      <c r="Q1119" s="1227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1" t="s">
        <v>266</v>
      </c>
      <c r="N1120" s="1222" t="s">
        <v>267</v>
      </c>
      <c r="O1120" s="20"/>
      <c r="P1120" s="134"/>
      <c r="Q1120" s="1227">
        <v>44181</v>
      </c>
      <c r="R1120" s="1225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1" t="s">
        <v>266</v>
      </c>
      <c r="N1121" s="1222" t="s">
        <v>267</v>
      </c>
      <c r="O1121" s="20"/>
      <c r="P1121" s="134"/>
      <c r="Q1121" s="1227">
        <v>44128</v>
      </c>
      <c r="R1121" s="1225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1" t="s">
        <v>266</v>
      </c>
      <c r="N1122" s="131"/>
      <c r="O1122" s="20"/>
      <c r="P1122" s="134"/>
      <c r="Q1122" s="1227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1" t="s">
        <v>266</v>
      </c>
      <c r="N1123" s="131"/>
      <c r="O1123" s="20"/>
      <c r="P1123" s="134"/>
      <c r="Q1123" s="1227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1" t="s">
        <v>266</v>
      </c>
      <c r="N1124" s="131"/>
      <c r="O1124" s="20"/>
      <c r="P1124" s="134"/>
      <c r="Q1124" s="1227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1" t="s">
        <v>266</v>
      </c>
      <c r="N1125" s="131"/>
      <c r="O1125" s="20"/>
      <c r="P1125" s="134"/>
      <c r="Q1125" s="1227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1" t="s">
        <v>266</v>
      </c>
      <c r="N1126" s="131"/>
      <c r="O1126" s="20"/>
      <c r="P1126" s="134"/>
      <c r="Q1126" s="1227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1" t="s">
        <v>266</v>
      </c>
      <c r="N1127" s="131"/>
      <c r="O1127" s="7"/>
      <c r="P1127" s="134"/>
      <c r="Q1127" s="1227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1" t="s">
        <v>266</v>
      </c>
      <c r="N1128" s="131" t="s">
        <v>263</v>
      </c>
      <c r="O1128" s="20"/>
      <c r="P1128" s="134"/>
      <c r="Q1128" s="1227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1" t="s">
        <v>266</v>
      </c>
      <c r="N1129" s="131" t="s">
        <v>263</v>
      </c>
      <c r="O1129" s="20"/>
      <c r="P1129" s="134"/>
      <c r="Q1129" s="1227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1" t="s">
        <v>266</v>
      </c>
      <c r="N1130" s="131" t="s">
        <v>263</v>
      </c>
      <c r="O1130" s="20"/>
      <c r="P1130" s="134"/>
      <c r="Q1130" s="1227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1" t="s">
        <v>266</v>
      </c>
      <c r="N1131" s="131" t="s">
        <v>263</v>
      </c>
      <c r="O1131" s="20"/>
      <c r="P1131" s="134"/>
      <c r="Q1131" s="1227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67" t="s">
        <v>103</v>
      </c>
      <c r="B1132" s="1031" t="s">
        <v>281</v>
      </c>
      <c r="C1132" s="1031"/>
      <c r="D1132" s="1269" t="s">
        <v>171</v>
      </c>
      <c r="E1132" s="1269" t="s">
        <v>261</v>
      </c>
      <c r="F1132" s="1267" t="s">
        <v>104</v>
      </c>
      <c r="G1132" s="1270">
        <f t="shared" si="210"/>
        <v>1041700</v>
      </c>
      <c r="H1132" s="1270">
        <f t="shared" si="211"/>
        <v>1041750</v>
      </c>
      <c r="I1132" s="1271">
        <f t="shared" si="204"/>
        <v>50</v>
      </c>
      <c r="J1132" s="1271">
        <f t="shared" si="206"/>
        <v>50</v>
      </c>
      <c r="K1132" s="1271">
        <f t="shared" si="207"/>
        <v>50</v>
      </c>
      <c r="L1132" s="139"/>
      <c r="M1132" s="1221" t="s">
        <v>266</v>
      </c>
      <c r="N1132" s="131" t="s">
        <v>263</v>
      </c>
      <c r="O1132" s="21"/>
      <c r="P1132" s="139"/>
      <c r="Q1132" s="1227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38"/>
      <c r="GO1132" s="1438"/>
      <c r="GP1132" s="1438"/>
    </row>
    <row r="1133" spans="1:198" ht="13.5" customHeight="1" outlineLevel="1" x14ac:dyDescent="0.25">
      <c r="A1133" s="1031" t="s">
        <v>103</v>
      </c>
      <c r="B1133" s="1031" t="s">
        <v>281</v>
      </c>
      <c r="C1133" s="1031"/>
      <c r="D1133" s="1269" t="s">
        <v>171</v>
      </c>
      <c r="E1133" s="1269" t="s">
        <v>261</v>
      </c>
      <c r="F1133" s="1031" t="s">
        <v>104</v>
      </c>
      <c r="G1133" s="1032">
        <f t="shared" si="210"/>
        <v>1041750</v>
      </c>
      <c r="H1133" s="1032">
        <f t="shared" si="211"/>
        <v>1041800</v>
      </c>
      <c r="I1133" s="1272">
        <f t="shared" si="204"/>
        <v>50</v>
      </c>
      <c r="J1133" s="1271">
        <f t="shared" si="206"/>
        <v>50</v>
      </c>
      <c r="K1133" s="1271">
        <f t="shared" si="207"/>
        <v>50</v>
      </c>
      <c r="L1133" s="134"/>
      <c r="M1133" s="1221" t="s">
        <v>266</v>
      </c>
      <c r="N1133" s="131" t="s">
        <v>263</v>
      </c>
      <c r="O1133" s="20"/>
      <c r="P1133" s="134"/>
      <c r="Q1133" s="1227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1" t="s">
        <v>103</v>
      </c>
      <c r="B1134" s="1031" t="s">
        <v>281</v>
      </c>
      <c r="C1134" s="1031"/>
      <c r="D1134" s="1269" t="s">
        <v>171</v>
      </c>
      <c r="E1134" s="1269" t="s">
        <v>261</v>
      </c>
      <c r="F1134" s="1031" t="s">
        <v>104</v>
      </c>
      <c r="G1134" s="1032">
        <f t="shared" si="210"/>
        <v>1041800</v>
      </c>
      <c r="H1134" s="1032">
        <f t="shared" si="211"/>
        <v>1041850</v>
      </c>
      <c r="I1134" s="1272">
        <f t="shared" si="204"/>
        <v>50</v>
      </c>
      <c r="J1134" s="1271">
        <f t="shared" si="206"/>
        <v>50</v>
      </c>
      <c r="K1134" s="1271">
        <f t="shared" si="207"/>
        <v>50</v>
      </c>
      <c r="L1134" s="134"/>
      <c r="M1134" s="1221" t="s">
        <v>266</v>
      </c>
      <c r="N1134" s="131" t="s">
        <v>263</v>
      </c>
      <c r="O1134" s="20"/>
      <c r="P1134" s="134"/>
      <c r="Q1134" s="1227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1" t="s">
        <v>103</v>
      </c>
      <c r="B1135" s="1031" t="s">
        <v>281</v>
      </c>
      <c r="C1135" s="1031"/>
      <c r="D1135" s="1269" t="s">
        <v>171</v>
      </c>
      <c r="E1135" s="1269" t="s">
        <v>261</v>
      </c>
      <c r="F1135" s="1031" t="s">
        <v>104</v>
      </c>
      <c r="G1135" s="1032">
        <f t="shared" si="210"/>
        <v>1041850</v>
      </c>
      <c r="H1135" s="1032">
        <f t="shared" si="211"/>
        <v>1041900</v>
      </c>
      <c r="I1135" s="1272">
        <f t="shared" si="204"/>
        <v>50</v>
      </c>
      <c r="J1135" s="1271">
        <f t="shared" si="206"/>
        <v>50</v>
      </c>
      <c r="K1135" s="1271">
        <f t="shared" si="207"/>
        <v>50</v>
      </c>
      <c r="L1135" s="134"/>
      <c r="M1135" s="1221" t="s">
        <v>266</v>
      </c>
      <c r="N1135" s="131" t="s">
        <v>263</v>
      </c>
      <c r="O1135" s="20"/>
      <c r="P1135" s="134"/>
      <c r="Q1135" s="1227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1" t="s">
        <v>103</v>
      </c>
      <c r="B1136" s="1031" t="s">
        <v>281</v>
      </c>
      <c r="C1136" s="1031"/>
      <c r="D1136" s="1269" t="s">
        <v>171</v>
      </c>
      <c r="E1136" s="1269" t="s">
        <v>261</v>
      </c>
      <c r="F1136" s="1031" t="s">
        <v>104</v>
      </c>
      <c r="G1136" s="1032">
        <f t="shared" si="210"/>
        <v>1041900</v>
      </c>
      <c r="H1136" s="1032">
        <f t="shared" si="211"/>
        <v>1041950</v>
      </c>
      <c r="I1136" s="1272">
        <f t="shared" si="204"/>
        <v>50</v>
      </c>
      <c r="J1136" s="1271">
        <f t="shared" si="206"/>
        <v>50</v>
      </c>
      <c r="K1136" s="1271">
        <f t="shared" si="207"/>
        <v>50</v>
      </c>
      <c r="L1136" s="134"/>
      <c r="M1136" s="1221" t="s">
        <v>266</v>
      </c>
      <c r="N1136" s="131" t="s">
        <v>263</v>
      </c>
      <c r="O1136" s="20"/>
      <c r="P1136" s="134"/>
      <c r="Q1136" s="1227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1" t="s">
        <v>103</v>
      </c>
      <c r="B1137" s="1031" t="s">
        <v>281</v>
      </c>
      <c r="C1137" s="1031"/>
      <c r="D1137" s="1269" t="s">
        <v>171</v>
      </c>
      <c r="E1137" s="1269" t="s">
        <v>261</v>
      </c>
      <c r="F1137" s="1031" t="s">
        <v>104</v>
      </c>
      <c r="G1137" s="1032">
        <f t="shared" si="210"/>
        <v>1041950</v>
      </c>
      <c r="H1137" s="1032">
        <f t="shared" si="211"/>
        <v>1042000</v>
      </c>
      <c r="I1137" s="1272">
        <f t="shared" si="204"/>
        <v>50</v>
      </c>
      <c r="J1137" s="1271">
        <f t="shared" si="206"/>
        <v>50</v>
      </c>
      <c r="K1137" s="1271">
        <f t="shared" si="207"/>
        <v>50</v>
      </c>
      <c r="L1137" s="134"/>
      <c r="M1137" s="1221" t="s">
        <v>266</v>
      </c>
      <c r="N1137" s="131" t="s">
        <v>263</v>
      </c>
      <c r="O1137" s="20"/>
      <c r="P1137" s="134"/>
      <c r="Q1137" s="1227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1" t="s">
        <v>103</v>
      </c>
      <c r="B1138" s="1031" t="s">
        <v>282</v>
      </c>
      <c r="C1138" s="1031"/>
      <c r="D1138" s="1269" t="s">
        <v>171</v>
      </c>
      <c r="E1138" s="1269" t="s">
        <v>261</v>
      </c>
      <c r="F1138" s="1031" t="s">
        <v>104</v>
      </c>
      <c r="G1138" s="1032">
        <f t="shared" si="210"/>
        <v>1042000</v>
      </c>
      <c r="H1138" s="1032">
        <f t="shared" si="211"/>
        <v>1042050</v>
      </c>
      <c r="I1138" s="1272">
        <f t="shared" si="204"/>
        <v>50</v>
      </c>
      <c r="J1138" s="1271">
        <f t="shared" si="206"/>
        <v>50</v>
      </c>
      <c r="K1138" s="1271">
        <f t="shared" si="207"/>
        <v>50</v>
      </c>
      <c r="L1138" s="134"/>
      <c r="M1138" s="1221" t="s">
        <v>266</v>
      </c>
      <c r="N1138" s="131" t="s">
        <v>263</v>
      </c>
      <c r="O1138" s="20"/>
      <c r="P1138" s="134"/>
      <c r="Q1138" s="1227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1" t="s">
        <v>103</v>
      </c>
      <c r="B1139" s="1031" t="s">
        <v>282</v>
      </c>
      <c r="C1139" s="1031"/>
      <c r="D1139" s="1269" t="s">
        <v>171</v>
      </c>
      <c r="E1139" s="1269" t="s">
        <v>261</v>
      </c>
      <c r="F1139" s="1031" t="s">
        <v>104</v>
      </c>
      <c r="G1139" s="1032">
        <f t="shared" si="210"/>
        <v>1042050</v>
      </c>
      <c r="H1139" s="1032">
        <f t="shared" si="211"/>
        <v>1042100</v>
      </c>
      <c r="I1139" s="1272">
        <f t="shared" si="204"/>
        <v>50</v>
      </c>
      <c r="J1139" s="1271">
        <f t="shared" si="206"/>
        <v>50</v>
      </c>
      <c r="K1139" s="1271">
        <f t="shared" si="207"/>
        <v>50</v>
      </c>
      <c r="L1139" s="134"/>
      <c r="M1139" s="1221" t="s">
        <v>266</v>
      </c>
      <c r="N1139" s="131" t="s">
        <v>263</v>
      </c>
      <c r="O1139" s="20"/>
      <c r="P1139" s="134"/>
      <c r="Q1139" s="1227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1" t="s">
        <v>103</v>
      </c>
      <c r="B1140" s="1031" t="s">
        <v>282</v>
      </c>
      <c r="C1140" s="1031"/>
      <c r="D1140" s="1269" t="s">
        <v>171</v>
      </c>
      <c r="E1140" s="1269" t="s">
        <v>261</v>
      </c>
      <c r="F1140" s="1031" t="s">
        <v>104</v>
      </c>
      <c r="G1140" s="1032">
        <f t="shared" si="210"/>
        <v>1042100</v>
      </c>
      <c r="H1140" s="1032">
        <f t="shared" si="211"/>
        <v>1042150</v>
      </c>
      <c r="I1140" s="1272">
        <f t="shared" si="204"/>
        <v>50</v>
      </c>
      <c r="J1140" s="1271">
        <f t="shared" si="206"/>
        <v>50</v>
      </c>
      <c r="K1140" s="1271">
        <f t="shared" si="207"/>
        <v>50</v>
      </c>
      <c r="L1140" s="134"/>
      <c r="M1140" s="1221" t="s">
        <v>266</v>
      </c>
      <c r="N1140" s="131" t="s">
        <v>263</v>
      </c>
      <c r="O1140" s="20"/>
      <c r="P1140" s="134"/>
      <c r="Q1140" s="1227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1" t="s">
        <v>103</v>
      </c>
      <c r="B1141" s="1031" t="s">
        <v>282</v>
      </c>
      <c r="C1141" s="1031"/>
      <c r="D1141" s="1269" t="s">
        <v>171</v>
      </c>
      <c r="E1141" s="1269" t="s">
        <v>261</v>
      </c>
      <c r="F1141" s="1031" t="s">
        <v>104</v>
      </c>
      <c r="G1141" s="1032">
        <f t="shared" si="210"/>
        <v>1042150</v>
      </c>
      <c r="H1141" s="1032">
        <f t="shared" si="211"/>
        <v>1042200</v>
      </c>
      <c r="I1141" s="1272">
        <f t="shared" si="204"/>
        <v>50</v>
      </c>
      <c r="J1141" s="1271">
        <f t="shared" si="206"/>
        <v>50</v>
      </c>
      <c r="K1141" s="1271">
        <f t="shared" si="207"/>
        <v>50</v>
      </c>
      <c r="L1141" s="134"/>
      <c r="M1141" s="1221" t="s">
        <v>266</v>
      </c>
      <c r="N1141" s="131" t="s">
        <v>263</v>
      </c>
      <c r="O1141" s="20"/>
      <c r="P1141" s="134"/>
      <c r="Q1141" s="1227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1" t="s">
        <v>103</v>
      </c>
      <c r="B1142" s="1031" t="s">
        <v>282</v>
      </c>
      <c r="C1142" s="1031"/>
      <c r="D1142" s="1269" t="s">
        <v>170</v>
      </c>
      <c r="E1142" s="1269" t="s">
        <v>261</v>
      </c>
      <c r="F1142" s="1031" t="s">
        <v>104</v>
      </c>
      <c r="G1142" s="1032">
        <f t="shared" si="210"/>
        <v>1042200</v>
      </c>
      <c r="H1142" s="1032">
        <f t="shared" si="211"/>
        <v>1042250</v>
      </c>
      <c r="I1142" s="1272">
        <f t="shared" si="204"/>
        <v>50</v>
      </c>
      <c r="J1142" s="1271">
        <f t="shared" si="206"/>
        <v>50</v>
      </c>
      <c r="K1142" s="1271">
        <f t="shared" si="207"/>
        <v>50</v>
      </c>
      <c r="L1142" s="134"/>
      <c r="M1142" s="1221" t="s">
        <v>266</v>
      </c>
      <c r="N1142" s="131" t="s">
        <v>263</v>
      </c>
      <c r="O1142" s="20"/>
      <c r="P1142" s="134"/>
      <c r="Q1142" s="1227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1" t="s">
        <v>103</v>
      </c>
      <c r="B1143" s="1031" t="s">
        <v>282</v>
      </c>
      <c r="C1143" s="1031"/>
      <c r="D1143" s="1269" t="s">
        <v>170</v>
      </c>
      <c r="E1143" s="1269" t="s">
        <v>261</v>
      </c>
      <c r="F1143" s="1031" t="s">
        <v>104</v>
      </c>
      <c r="G1143" s="1032">
        <f t="shared" si="210"/>
        <v>1042250</v>
      </c>
      <c r="H1143" s="1032">
        <f t="shared" si="211"/>
        <v>1042300</v>
      </c>
      <c r="I1143" s="1272">
        <f t="shared" si="204"/>
        <v>50</v>
      </c>
      <c r="J1143" s="1271">
        <f t="shared" si="206"/>
        <v>50</v>
      </c>
      <c r="K1143" s="1271">
        <f t="shared" si="207"/>
        <v>50</v>
      </c>
      <c r="L1143" s="134"/>
      <c r="M1143" s="1221" t="s">
        <v>266</v>
      </c>
      <c r="N1143" s="131" t="s">
        <v>263</v>
      </c>
      <c r="O1143" s="20"/>
      <c r="P1143" s="134"/>
      <c r="Q1143" s="1227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1" t="s">
        <v>103</v>
      </c>
      <c r="B1144" s="1031" t="s">
        <v>282</v>
      </c>
      <c r="C1144" s="1031"/>
      <c r="D1144" s="1269" t="s">
        <v>170</v>
      </c>
      <c r="E1144" s="1269" t="s">
        <v>261</v>
      </c>
      <c r="F1144" s="1031" t="s">
        <v>104</v>
      </c>
      <c r="G1144" s="1032">
        <f t="shared" si="210"/>
        <v>1042300</v>
      </c>
      <c r="H1144" s="1032">
        <f t="shared" si="211"/>
        <v>1042350</v>
      </c>
      <c r="I1144" s="1272">
        <f t="shared" si="204"/>
        <v>50</v>
      </c>
      <c r="J1144" s="1271">
        <f t="shared" si="206"/>
        <v>50</v>
      </c>
      <c r="K1144" s="1271">
        <f t="shared" si="207"/>
        <v>50</v>
      </c>
      <c r="L1144" s="134"/>
      <c r="M1144" s="1221" t="s">
        <v>266</v>
      </c>
      <c r="N1144" s="131" t="s">
        <v>263</v>
      </c>
      <c r="O1144" s="20"/>
      <c r="P1144" s="134"/>
      <c r="Q1144" s="1227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1" t="s">
        <v>103</v>
      </c>
      <c r="B1145" s="1031" t="s">
        <v>282</v>
      </c>
      <c r="C1145" s="1031"/>
      <c r="D1145" s="1269" t="s">
        <v>170</v>
      </c>
      <c r="E1145" s="1269" t="s">
        <v>261</v>
      </c>
      <c r="F1145" s="1031" t="s">
        <v>104</v>
      </c>
      <c r="G1145" s="1032">
        <f t="shared" si="210"/>
        <v>1042350</v>
      </c>
      <c r="H1145" s="1032">
        <f t="shared" si="211"/>
        <v>1042400</v>
      </c>
      <c r="I1145" s="1272">
        <f t="shared" si="204"/>
        <v>50</v>
      </c>
      <c r="J1145" s="1271">
        <f t="shared" si="206"/>
        <v>50</v>
      </c>
      <c r="K1145" s="1271">
        <f t="shared" si="207"/>
        <v>50</v>
      </c>
      <c r="L1145" s="134"/>
      <c r="M1145" s="1221" t="s">
        <v>266</v>
      </c>
      <c r="N1145" s="131" t="s">
        <v>263</v>
      </c>
      <c r="O1145" s="20"/>
      <c r="P1145" s="134"/>
      <c r="Q1145" s="1227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1" t="s">
        <v>103</v>
      </c>
      <c r="B1146" s="1031" t="s">
        <v>282</v>
      </c>
      <c r="C1146" s="1031"/>
      <c r="D1146" s="1269" t="s">
        <v>170</v>
      </c>
      <c r="E1146" s="1269" t="s">
        <v>261</v>
      </c>
      <c r="F1146" s="1031" t="s">
        <v>104</v>
      </c>
      <c r="G1146" s="1032">
        <f t="shared" si="210"/>
        <v>1042400</v>
      </c>
      <c r="H1146" s="1032">
        <f t="shared" si="211"/>
        <v>1042450</v>
      </c>
      <c r="I1146" s="1272">
        <f t="shared" si="204"/>
        <v>50</v>
      </c>
      <c r="J1146" s="1271">
        <f t="shared" si="206"/>
        <v>50</v>
      </c>
      <c r="K1146" s="1271">
        <f t="shared" si="207"/>
        <v>50</v>
      </c>
      <c r="L1146" s="134"/>
      <c r="M1146" s="1221" t="s">
        <v>266</v>
      </c>
      <c r="N1146" s="131" t="s">
        <v>263</v>
      </c>
      <c r="O1146" s="20"/>
      <c r="P1146" s="134"/>
      <c r="Q1146" s="1227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1" t="s">
        <v>103</v>
      </c>
      <c r="B1147" s="1031" t="s">
        <v>282</v>
      </c>
      <c r="C1147" s="1031"/>
      <c r="D1147" s="1269" t="s">
        <v>170</v>
      </c>
      <c r="E1147" s="1269" t="s">
        <v>261</v>
      </c>
      <c r="F1147" s="1031" t="s">
        <v>104</v>
      </c>
      <c r="G1147" s="1032">
        <f t="shared" si="210"/>
        <v>1042450</v>
      </c>
      <c r="H1147" s="1032">
        <f t="shared" si="211"/>
        <v>1042500</v>
      </c>
      <c r="I1147" s="1272">
        <f t="shared" si="204"/>
        <v>50</v>
      </c>
      <c r="J1147" s="1271">
        <f t="shared" si="206"/>
        <v>50</v>
      </c>
      <c r="K1147" s="1271">
        <f t="shared" si="207"/>
        <v>50</v>
      </c>
      <c r="L1147" s="134"/>
      <c r="M1147" s="1221" t="s">
        <v>266</v>
      </c>
      <c r="N1147" s="131" t="s">
        <v>263</v>
      </c>
      <c r="O1147" s="20"/>
      <c r="P1147" s="134"/>
      <c r="Q1147" s="1227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1" t="s">
        <v>103</v>
      </c>
      <c r="B1148" s="1031" t="s">
        <v>282</v>
      </c>
      <c r="C1148" s="1031"/>
      <c r="D1148" s="1269" t="s">
        <v>170</v>
      </c>
      <c r="E1148" s="1269" t="s">
        <v>261</v>
      </c>
      <c r="F1148" s="1031" t="s">
        <v>104</v>
      </c>
      <c r="G1148" s="1032">
        <f t="shared" si="210"/>
        <v>1042500</v>
      </c>
      <c r="H1148" s="1032">
        <f t="shared" si="211"/>
        <v>1042550</v>
      </c>
      <c r="I1148" s="1272">
        <f t="shared" si="204"/>
        <v>50</v>
      </c>
      <c r="J1148" s="1271">
        <f t="shared" si="206"/>
        <v>50</v>
      </c>
      <c r="K1148" s="1271">
        <f t="shared" si="207"/>
        <v>50</v>
      </c>
      <c r="L1148" s="134"/>
      <c r="M1148" s="1221" t="s">
        <v>266</v>
      </c>
      <c r="N1148" s="131" t="s">
        <v>263</v>
      </c>
      <c r="O1148" s="20"/>
      <c r="P1148" s="134"/>
      <c r="Q1148" s="1227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1" t="s">
        <v>103</v>
      </c>
      <c r="B1149" s="1031" t="s">
        <v>283</v>
      </c>
      <c r="C1149" s="1031"/>
      <c r="D1149" s="1079" t="s">
        <v>170</v>
      </c>
      <c r="E1149" s="1269" t="s">
        <v>261</v>
      </c>
      <c r="F1149" s="1031" t="s">
        <v>104</v>
      </c>
      <c r="G1149" s="1032">
        <f t="shared" si="210"/>
        <v>1042550</v>
      </c>
      <c r="H1149" s="1032">
        <f t="shared" si="211"/>
        <v>1042600</v>
      </c>
      <c r="I1149" s="1272">
        <f t="shared" si="204"/>
        <v>50</v>
      </c>
      <c r="J1149" s="1271">
        <f t="shared" si="206"/>
        <v>50</v>
      </c>
      <c r="K1149" s="1271">
        <f t="shared" si="207"/>
        <v>50</v>
      </c>
      <c r="L1149" s="134"/>
      <c r="M1149" s="1221" t="s">
        <v>266</v>
      </c>
      <c r="N1149" s="131" t="s">
        <v>263</v>
      </c>
      <c r="O1149" s="20"/>
      <c r="P1149" s="134"/>
      <c r="Q1149" s="1227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1" t="s">
        <v>103</v>
      </c>
      <c r="B1150" s="1031" t="s">
        <v>283</v>
      </c>
      <c r="C1150" s="1031"/>
      <c r="D1150" s="1079" t="s">
        <v>170</v>
      </c>
      <c r="E1150" s="1269" t="s">
        <v>261</v>
      </c>
      <c r="F1150" s="1031" t="s">
        <v>104</v>
      </c>
      <c r="G1150" s="1032">
        <f t="shared" si="210"/>
        <v>1042600</v>
      </c>
      <c r="H1150" s="1032">
        <f t="shared" si="211"/>
        <v>1042650</v>
      </c>
      <c r="I1150" s="1272">
        <f t="shared" si="204"/>
        <v>50</v>
      </c>
      <c r="J1150" s="1271">
        <f t="shared" si="206"/>
        <v>50</v>
      </c>
      <c r="K1150" s="1271">
        <f t="shared" si="207"/>
        <v>50</v>
      </c>
      <c r="L1150" s="134"/>
      <c r="M1150" s="1221" t="s">
        <v>266</v>
      </c>
      <c r="N1150" s="131" t="s">
        <v>263</v>
      </c>
      <c r="O1150" s="20"/>
      <c r="P1150" s="134"/>
      <c r="Q1150" s="1227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1" t="s">
        <v>103</v>
      </c>
      <c r="B1151" s="1031" t="s">
        <v>283</v>
      </c>
      <c r="C1151" s="1031"/>
      <c r="D1151" s="1079" t="s">
        <v>170</v>
      </c>
      <c r="E1151" s="1269" t="s">
        <v>261</v>
      </c>
      <c r="F1151" s="1031" t="s">
        <v>104</v>
      </c>
      <c r="G1151" s="1032">
        <f t="shared" si="210"/>
        <v>1042650</v>
      </c>
      <c r="H1151" s="1032">
        <f t="shared" si="211"/>
        <v>1042700</v>
      </c>
      <c r="I1151" s="1272">
        <f t="shared" si="204"/>
        <v>50</v>
      </c>
      <c r="J1151" s="1271">
        <f t="shared" si="206"/>
        <v>50</v>
      </c>
      <c r="K1151" s="1271">
        <f t="shared" si="207"/>
        <v>50</v>
      </c>
      <c r="L1151" s="134"/>
      <c r="M1151" s="1221" t="s">
        <v>266</v>
      </c>
      <c r="N1151" s="131" t="s">
        <v>263</v>
      </c>
      <c r="O1151" s="20"/>
      <c r="P1151" s="134"/>
      <c r="Q1151" s="1227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1" t="s">
        <v>103</v>
      </c>
      <c r="B1152" s="1031" t="s">
        <v>283</v>
      </c>
      <c r="C1152" s="1031"/>
      <c r="D1152" s="1079" t="s">
        <v>170</v>
      </c>
      <c r="E1152" s="1269" t="s">
        <v>261</v>
      </c>
      <c r="F1152" s="1031" t="s">
        <v>104</v>
      </c>
      <c r="G1152" s="1032">
        <f t="shared" si="210"/>
        <v>1042700</v>
      </c>
      <c r="H1152" s="1032">
        <f t="shared" si="211"/>
        <v>1042750</v>
      </c>
      <c r="I1152" s="1272">
        <f t="shared" si="204"/>
        <v>50</v>
      </c>
      <c r="J1152" s="1271">
        <f t="shared" si="206"/>
        <v>50</v>
      </c>
      <c r="K1152" s="1271">
        <f t="shared" si="207"/>
        <v>50</v>
      </c>
      <c r="L1152" s="134"/>
      <c r="M1152" s="1221" t="s">
        <v>266</v>
      </c>
      <c r="N1152" s="131" t="s">
        <v>263</v>
      </c>
      <c r="O1152" s="20"/>
      <c r="P1152" s="134"/>
      <c r="Q1152" s="1227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1" t="s">
        <v>103</v>
      </c>
      <c r="B1153" s="1031" t="s">
        <v>283</v>
      </c>
      <c r="C1153" s="1031"/>
      <c r="D1153" s="1079" t="s">
        <v>170</v>
      </c>
      <c r="E1153" s="1269" t="s">
        <v>261</v>
      </c>
      <c r="F1153" s="1031" t="s">
        <v>104</v>
      </c>
      <c r="G1153" s="1032">
        <f t="shared" si="210"/>
        <v>1042750</v>
      </c>
      <c r="H1153" s="1032">
        <f t="shared" si="211"/>
        <v>1042800</v>
      </c>
      <c r="I1153" s="1272">
        <f t="shared" si="204"/>
        <v>50</v>
      </c>
      <c r="J1153" s="1271">
        <f t="shared" si="206"/>
        <v>50</v>
      </c>
      <c r="K1153" s="1271">
        <f t="shared" si="207"/>
        <v>50</v>
      </c>
      <c r="L1153" s="134"/>
      <c r="M1153" s="1221" t="s">
        <v>266</v>
      </c>
      <c r="N1153" s="131" t="s">
        <v>263</v>
      </c>
      <c r="O1153" s="20"/>
      <c r="P1153" s="134"/>
      <c r="Q1153" s="1227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1" t="s">
        <v>103</v>
      </c>
      <c r="B1154" s="1031" t="s">
        <v>283</v>
      </c>
      <c r="C1154" s="1031"/>
      <c r="D1154" s="1079" t="s">
        <v>170</v>
      </c>
      <c r="E1154" s="1269" t="s">
        <v>261</v>
      </c>
      <c r="F1154" s="1031" t="s">
        <v>104</v>
      </c>
      <c r="G1154" s="1032">
        <f t="shared" si="210"/>
        <v>1042800</v>
      </c>
      <c r="H1154" s="1032">
        <f t="shared" si="211"/>
        <v>1042850</v>
      </c>
      <c r="I1154" s="1272">
        <f t="shared" si="204"/>
        <v>50</v>
      </c>
      <c r="J1154" s="1271">
        <f t="shared" si="206"/>
        <v>50</v>
      </c>
      <c r="K1154" s="1271">
        <f t="shared" si="207"/>
        <v>50</v>
      </c>
      <c r="L1154" s="134"/>
      <c r="M1154" s="1221" t="s">
        <v>266</v>
      </c>
      <c r="N1154" s="131" t="s">
        <v>263</v>
      </c>
      <c r="O1154" s="20"/>
      <c r="P1154" s="134"/>
      <c r="Q1154" s="1227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1" t="s">
        <v>103</v>
      </c>
      <c r="B1155" s="1031" t="s">
        <v>283</v>
      </c>
      <c r="C1155" s="1031"/>
      <c r="D1155" s="1079" t="s">
        <v>170</v>
      </c>
      <c r="E1155" s="1269" t="s">
        <v>261</v>
      </c>
      <c r="F1155" s="1031" t="s">
        <v>104</v>
      </c>
      <c r="G1155" s="1032">
        <f t="shared" si="210"/>
        <v>1042850</v>
      </c>
      <c r="H1155" s="1032">
        <f t="shared" si="211"/>
        <v>1042900</v>
      </c>
      <c r="I1155" s="1272">
        <f t="shared" si="204"/>
        <v>50</v>
      </c>
      <c r="J1155" s="1271">
        <f t="shared" si="206"/>
        <v>50</v>
      </c>
      <c r="K1155" s="1271">
        <f t="shared" si="207"/>
        <v>50</v>
      </c>
      <c r="L1155" s="134"/>
      <c r="M1155" s="1221" t="s">
        <v>266</v>
      </c>
      <c r="N1155" s="131" t="s">
        <v>263</v>
      </c>
      <c r="O1155" s="20"/>
      <c r="P1155" s="134"/>
      <c r="Q1155" s="1227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1" t="s">
        <v>103</v>
      </c>
      <c r="B1156" s="1031" t="s">
        <v>283</v>
      </c>
      <c r="C1156" s="1031"/>
      <c r="D1156" s="1079" t="s">
        <v>170</v>
      </c>
      <c r="E1156" s="1269" t="s">
        <v>261</v>
      </c>
      <c r="F1156" s="1031" t="s">
        <v>104</v>
      </c>
      <c r="G1156" s="1032">
        <f t="shared" si="210"/>
        <v>1042900</v>
      </c>
      <c r="H1156" s="1032">
        <f t="shared" si="211"/>
        <v>1042950</v>
      </c>
      <c r="I1156" s="1272">
        <f t="shared" si="204"/>
        <v>50</v>
      </c>
      <c r="J1156" s="1271">
        <f t="shared" si="206"/>
        <v>50</v>
      </c>
      <c r="K1156" s="1271">
        <f t="shared" si="207"/>
        <v>50</v>
      </c>
      <c r="L1156" s="134"/>
      <c r="M1156" s="1221" t="s">
        <v>266</v>
      </c>
      <c r="N1156" s="131" t="s">
        <v>263</v>
      </c>
      <c r="O1156" s="20"/>
      <c r="P1156" s="134"/>
      <c r="Q1156" s="1227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1" t="s">
        <v>103</v>
      </c>
      <c r="B1157" s="1031" t="s">
        <v>283</v>
      </c>
      <c r="C1157" s="1031"/>
      <c r="D1157" s="1079" t="s">
        <v>170</v>
      </c>
      <c r="E1157" s="1269" t="s">
        <v>261</v>
      </c>
      <c r="F1157" s="1031" t="s">
        <v>104</v>
      </c>
      <c r="G1157" s="1032">
        <f t="shared" si="210"/>
        <v>1042950</v>
      </c>
      <c r="H1157" s="1032">
        <f t="shared" si="211"/>
        <v>1043000</v>
      </c>
      <c r="I1157" s="1272">
        <f t="shared" si="204"/>
        <v>50</v>
      </c>
      <c r="J1157" s="1271">
        <f t="shared" si="206"/>
        <v>50</v>
      </c>
      <c r="K1157" s="1271">
        <f t="shared" si="207"/>
        <v>50</v>
      </c>
      <c r="L1157" s="134"/>
      <c r="M1157" s="1221" t="s">
        <v>266</v>
      </c>
      <c r="N1157" s="131" t="s">
        <v>263</v>
      </c>
      <c r="O1157" s="20"/>
      <c r="P1157" s="134"/>
      <c r="Q1157" s="1227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1" t="s">
        <v>266</v>
      </c>
      <c r="N1158" s="131" t="s">
        <v>265</v>
      </c>
      <c r="O1158" s="20"/>
      <c r="P1158" s="134"/>
      <c r="Q1158" s="1227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1" t="s">
        <v>266</v>
      </c>
      <c r="N1159" s="131" t="s">
        <v>265</v>
      </c>
      <c r="O1159" s="20"/>
      <c r="P1159" s="134"/>
      <c r="Q1159" s="1227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1" t="s">
        <v>266</v>
      </c>
      <c r="N1160" s="131" t="s">
        <v>265</v>
      </c>
      <c r="O1160" s="20"/>
      <c r="P1160" s="134"/>
      <c r="Q1160" s="1227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1" t="s">
        <v>266</v>
      </c>
      <c r="N1161" s="1221" t="s">
        <v>266</v>
      </c>
      <c r="O1161" s="20"/>
      <c r="P1161" s="134"/>
      <c r="Q1161" s="1227">
        <v>44162</v>
      </c>
      <c r="R1161" s="1227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1" t="s">
        <v>266</v>
      </c>
      <c r="N1162" s="1221" t="s">
        <v>266</v>
      </c>
      <c r="O1162" s="20"/>
      <c r="P1162" s="134"/>
      <c r="Q1162" s="1227">
        <v>44162</v>
      </c>
      <c r="R1162" s="1227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1" t="s">
        <v>266</v>
      </c>
      <c r="N1163" s="1221" t="s">
        <v>266</v>
      </c>
      <c r="O1163" s="20"/>
      <c r="P1163" s="134"/>
      <c r="Q1163" s="1227">
        <v>44162</v>
      </c>
      <c r="R1163" s="1227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1" t="s">
        <v>103</v>
      </c>
      <c r="B1164" s="1031"/>
      <c r="C1164" s="1031"/>
      <c r="D1164" s="1031"/>
      <c r="E1164" s="1269" t="s">
        <v>261</v>
      </c>
      <c r="F1164" s="1031" t="s">
        <v>104</v>
      </c>
      <c r="G1164" s="1032">
        <f t="shared" si="210"/>
        <v>1043300</v>
      </c>
      <c r="H1164" s="1032">
        <f t="shared" si="211"/>
        <v>1043350</v>
      </c>
      <c r="I1164" s="1272">
        <f t="shared" si="204"/>
        <v>50</v>
      </c>
      <c r="J1164" s="1271">
        <f t="shared" si="206"/>
        <v>50</v>
      </c>
      <c r="K1164" s="1271">
        <f t="shared" si="207"/>
        <v>50</v>
      </c>
      <c r="L1164" s="134"/>
      <c r="M1164" s="1221" t="s">
        <v>266</v>
      </c>
      <c r="N1164" s="1221" t="s">
        <v>266</v>
      </c>
      <c r="O1164" s="20"/>
      <c r="P1164" s="134"/>
      <c r="Q1164" s="1227">
        <v>44162</v>
      </c>
      <c r="R1164" s="1227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1" t="s">
        <v>103</v>
      </c>
      <c r="B1165" s="1031"/>
      <c r="C1165" s="1031"/>
      <c r="D1165" s="1031"/>
      <c r="E1165" s="1269" t="s">
        <v>261</v>
      </c>
      <c r="F1165" s="1031" t="s">
        <v>104</v>
      </c>
      <c r="G1165" s="1032">
        <f t="shared" si="210"/>
        <v>1043350</v>
      </c>
      <c r="H1165" s="1032">
        <f t="shared" si="211"/>
        <v>1043400</v>
      </c>
      <c r="I1165" s="1272">
        <f t="shared" si="204"/>
        <v>50</v>
      </c>
      <c r="J1165" s="1271">
        <f t="shared" si="206"/>
        <v>50</v>
      </c>
      <c r="K1165" s="1271">
        <f t="shared" si="207"/>
        <v>50</v>
      </c>
      <c r="L1165" s="134"/>
      <c r="M1165" s="1221" t="s">
        <v>266</v>
      </c>
      <c r="N1165" s="1221" t="s">
        <v>266</v>
      </c>
      <c r="O1165" s="20"/>
      <c r="P1165" s="134"/>
      <c r="Q1165" s="1227">
        <v>44162</v>
      </c>
      <c r="R1165" s="1227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1" t="s">
        <v>103</v>
      </c>
      <c r="B1166" s="1031"/>
      <c r="C1166" s="1031"/>
      <c r="D1166" s="1031"/>
      <c r="E1166" s="1269" t="s">
        <v>261</v>
      </c>
      <c r="F1166" s="1031" t="s">
        <v>104</v>
      </c>
      <c r="G1166" s="1032">
        <f t="shared" si="210"/>
        <v>1043400</v>
      </c>
      <c r="H1166" s="1032">
        <f t="shared" si="211"/>
        <v>1043450</v>
      </c>
      <c r="I1166" s="1272">
        <f t="shared" si="204"/>
        <v>50</v>
      </c>
      <c r="J1166" s="1271">
        <f t="shared" si="206"/>
        <v>50</v>
      </c>
      <c r="K1166" s="1271">
        <f t="shared" si="207"/>
        <v>50</v>
      </c>
      <c r="L1166" s="134"/>
      <c r="M1166" s="1221" t="s">
        <v>266</v>
      </c>
      <c r="N1166" s="1221" t="s">
        <v>266</v>
      </c>
      <c r="O1166" s="20"/>
      <c r="P1166" s="134"/>
      <c r="Q1166" s="1227">
        <v>44162</v>
      </c>
      <c r="R1166" s="1227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1" t="s">
        <v>103</v>
      </c>
      <c r="B1167" s="1031"/>
      <c r="C1167" s="1031"/>
      <c r="D1167" s="1031"/>
      <c r="E1167" s="1269" t="s">
        <v>261</v>
      </c>
      <c r="F1167" s="1031" t="s">
        <v>104</v>
      </c>
      <c r="G1167" s="1032">
        <f t="shared" si="210"/>
        <v>1043450</v>
      </c>
      <c r="H1167" s="1032">
        <f t="shared" si="211"/>
        <v>1043500</v>
      </c>
      <c r="I1167" s="1272">
        <f t="shared" si="204"/>
        <v>50</v>
      </c>
      <c r="J1167" s="1271">
        <f t="shared" si="206"/>
        <v>50</v>
      </c>
      <c r="K1167" s="1271">
        <f t="shared" si="207"/>
        <v>50</v>
      </c>
      <c r="L1167" s="134"/>
      <c r="M1167" s="1221" t="s">
        <v>266</v>
      </c>
      <c r="N1167" s="1221" t="s">
        <v>266</v>
      </c>
      <c r="O1167" s="20"/>
      <c r="P1167" s="134"/>
      <c r="Q1167" s="1227">
        <v>44162</v>
      </c>
      <c r="R1167" s="1227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1" t="s">
        <v>103</v>
      </c>
      <c r="B1168" s="1031"/>
      <c r="C1168" s="1031"/>
      <c r="D1168" s="1031"/>
      <c r="E1168" s="1269" t="s">
        <v>261</v>
      </c>
      <c r="F1168" s="1031" t="s">
        <v>104</v>
      </c>
      <c r="G1168" s="1032">
        <f t="shared" si="210"/>
        <v>1043500</v>
      </c>
      <c r="H1168" s="1032">
        <f t="shared" si="211"/>
        <v>1043550</v>
      </c>
      <c r="I1168" s="1272">
        <f t="shared" si="204"/>
        <v>50</v>
      </c>
      <c r="J1168" s="1271">
        <f t="shared" si="206"/>
        <v>50</v>
      </c>
      <c r="K1168" s="1271">
        <f t="shared" si="207"/>
        <v>50</v>
      </c>
      <c r="L1168" s="134"/>
      <c r="M1168" s="1221" t="s">
        <v>266</v>
      </c>
      <c r="N1168" s="1221" t="s">
        <v>266</v>
      </c>
      <c r="O1168" s="20"/>
      <c r="P1168" s="134"/>
      <c r="Q1168" s="1227">
        <v>44162</v>
      </c>
      <c r="R1168" s="1227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1" t="s">
        <v>103</v>
      </c>
      <c r="B1169" s="1031"/>
      <c r="C1169" s="1031"/>
      <c r="D1169" s="1031"/>
      <c r="E1169" s="1269" t="s">
        <v>261</v>
      </c>
      <c r="F1169" s="1031" t="s">
        <v>104</v>
      </c>
      <c r="G1169" s="1032">
        <f t="shared" si="210"/>
        <v>1043550</v>
      </c>
      <c r="H1169" s="1032">
        <f t="shared" si="211"/>
        <v>1043600</v>
      </c>
      <c r="I1169" s="1272">
        <f t="shared" si="204"/>
        <v>50</v>
      </c>
      <c r="J1169" s="1271">
        <f t="shared" si="206"/>
        <v>50</v>
      </c>
      <c r="K1169" s="1271">
        <f t="shared" si="207"/>
        <v>50</v>
      </c>
      <c r="L1169" s="134"/>
      <c r="M1169" s="1221" t="s">
        <v>266</v>
      </c>
      <c r="N1169" s="1221" t="s">
        <v>266</v>
      </c>
      <c r="O1169" s="20"/>
      <c r="P1169" s="134"/>
      <c r="Q1169" s="1227">
        <v>44162</v>
      </c>
      <c r="R1169" s="1227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1" t="s">
        <v>103</v>
      </c>
      <c r="B1170" s="1031"/>
      <c r="C1170" s="1031"/>
      <c r="D1170" s="1031"/>
      <c r="E1170" s="1269" t="s">
        <v>261</v>
      </c>
      <c r="F1170" s="1031" t="s">
        <v>104</v>
      </c>
      <c r="G1170" s="1032">
        <f t="shared" si="210"/>
        <v>1043600</v>
      </c>
      <c r="H1170" s="1032">
        <f t="shared" si="211"/>
        <v>1043650</v>
      </c>
      <c r="I1170" s="1272">
        <f t="shared" si="204"/>
        <v>50</v>
      </c>
      <c r="J1170" s="1271">
        <f t="shared" si="206"/>
        <v>50</v>
      </c>
      <c r="K1170" s="1271">
        <f t="shared" si="207"/>
        <v>50</v>
      </c>
      <c r="L1170" s="134"/>
      <c r="M1170" s="1221" t="s">
        <v>266</v>
      </c>
      <c r="N1170" s="1221" t="s">
        <v>266</v>
      </c>
      <c r="O1170" s="20"/>
      <c r="P1170" s="134"/>
      <c r="Q1170" s="1227">
        <v>44162</v>
      </c>
      <c r="R1170" s="1227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1" t="s">
        <v>103</v>
      </c>
      <c r="B1171" s="1031"/>
      <c r="C1171" s="1031"/>
      <c r="D1171" s="1031"/>
      <c r="E1171" s="1269" t="s">
        <v>261</v>
      </c>
      <c r="F1171" s="1031" t="s">
        <v>104</v>
      </c>
      <c r="G1171" s="1032">
        <f t="shared" si="210"/>
        <v>1043650</v>
      </c>
      <c r="H1171" s="1032">
        <f t="shared" si="211"/>
        <v>1043700</v>
      </c>
      <c r="I1171" s="1272">
        <f t="shared" si="204"/>
        <v>50</v>
      </c>
      <c r="J1171" s="1271">
        <f t="shared" si="206"/>
        <v>50</v>
      </c>
      <c r="K1171" s="1271">
        <f t="shared" si="207"/>
        <v>50</v>
      </c>
      <c r="L1171" s="134"/>
      <c r="M1171" s="1221" t="s">
        <v>266</v>
      </c>
      <c r="N1171" s="1221" t="s">
        <v>266</v>
      </c>
      <c r="O1171" s="20"/>
      <c r="P1171" s="134"/>
      <c r="Q1171" s="1227">
        <v>44162</v>
      </c>
      <c r="R1171" s="1227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1" t="s">
        <v>103</v>
      </c>
      <c r="B1172" s="1031"/>
      <c r="C1172" s="1031"/>
      <c r="D1172" s="1031"/>
      <c r="E1172" s="1269" t="s">
        <v>261</v>
      </c>
      <c r="F1172" s="1031" t="s">
        <v>104</v>
      </c>
      <c r="G1172" s="1032">
        <f t="shared" si="210"/>
        <v>1043700</v>
      </c>
      <c r="H1172" s="1032">
        <f t="shared" si="211"/>
        <v>1043750</v>
      </c>
      <c r="I1172" s="1272">
        <f t="shared" si="204"/>
        <v>50</v>
      </c>
      <c r="J1172" s="1271">
        <f t="shared" si="206"/>
        <v>50</v>
      </c>
      <c r="K1172" s="1271">
        <f t="shared" si="207"/>
        <v>50</v>
      </c>
      <c r="L1172" s="134"/>
      <c r="M1172" s="1221" t="s">
        <v>266</v>
      </c>
      <c r="N1172" s="1221" t="s">
        <v>266</v>
      </c>
      <c r="O1172" s="20"/>
      <c r="P1172" s="134"/>
      <c r="Q1172" s="1227">
        <v>44162</v>
      </c>
      <c r="R1172" s="1227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1" t="s">
        <v>103</v>
      </c>
      <c r="B1173" s="1031"/>
      <c r="C1173" s="1031"/>
      <c r="D1173" s="1031"/>
      <c r="E1173" s="1269" t="s">
        <v>261</v>
      </c>
      <c r="F1173" s="1031" t="s">
        <v>104</v>
      </c>
      <c r="G1173" s="1032">
        <f t="shared" si="210"/>
        <v>1043750</v>
      </c>
      <c r="H1173" s="1032">
        <f t="shared" si="211"/>
        <v>1043800</v>
      </c>
      <c r="I1173" s="1272">
        <f t="shared" si="204"/>
        <v>50</v>
      </c>
      <c r="J1173" s="1271">
        <f t="shared" si="206"/>
        <v>50</v>
      </c>
      <c r="K1173" s="1271">
        <f t="shared" si="207"/>
        <v>50</v>
      </c>
      <c r="L1173" s="134"/>
      <c r="M1173" s="1221" t="s">
        <v>266</v>
      </c>
      <c r="N1173" s="1221" t="s">
        <v>266</v>
      </c>
      <c r="O1173" s="20"/>
      <c r="P1173" s="134"/>
      <c r="Q1173" s="1227">
        <v>44138</v>
      </c>
      <c r="R1173" s="1227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1" t="s">
        <v>266</v>
      </c>
      <c r="N1174" s="1221" t="s">
        <v>266</v>
      </c>
      <c r="O1174" s="20"/>
      <c r="P1174" s="134"/>
      <c r="Q1174" s="1227">
        <v>44138</v>
      </c>
      <c r="R1174" s="1227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1" t="s">
        <v>266</v>
      </c>
      <c r="N1175" s="1221" t="s">
        <v>266</v>
      </c>
      <c r="O1175" s="7"/>
      <c r="P1175" s="134"/>
      <c r="Q1175" s="1227">
        <v>44138</v>
      </c>
      <c r="R1175" s="1227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1" t="s">
        <v>266</v>
      </c>
      <c r="N1176" s="1221" t="s">
        <v>266</v>
      </c>
      <c r="O1176" s="20"/>
      <c r="P1176" s="134"/>
      <c r="Q1176" s="1227">
        <v>44138</v>
      </c>
      <c r="R1176" s="1227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1" t="s">
        <v>266</v>
      </c>
      <c r="N1177" s="1221" t="s">
        <v>266</v>
      </c>
      <c r="O1177" s="20"/>
      <c r="P1177" s="134"/>
      <c r="Q1177" s="1227">
        <v>44138</v>
      </c>
      <c r="R1177" s="1227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1" t="s">
        <v>266</v>
      </c>
      <c r="N1178" s="1221" t="s">
        <v>266</v>
      </c>
      <c r="O1178" s="20"/>
      <c r="P1178" s="134"/>
      <c r="Q1178" s="1227">
        <v>44138</v>
      </c>
      <c r="R1178" s="1227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1" t="s">
        <v>266</v>
      </c>
      <c r="N1179" s="1221" t="s">
        <v>266</v>
      </c>
      <c r="O1179" s="20"/>
      <c r="P1179" s="134"/>
      <c r="Q1179" s="1227">
        <v>44138</v>
      </c>
      <c r="R1179" s="1227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1" t="s">
        <v>266</v>
      </c>
      <c r="N1180" s="1221" t="s">
        <v>266</v>
      </c>
      <c r="O1180" s="21"/>
      <c r="P1180" s="139"/>
      <c r="Q1180" s="1227">
        <v>44138</v>
      </c>
      <c r="R1180" s="1227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38"/>
      <c r="GO1180" s="1438"/>
      <c r="GP1180" s="1438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1" t="s">
        <v>266</v>
      </c>
      <c r="N1181" s="1221" t="s">
        <v>266</v>
      </c>
      <c r="O1181" s="20"/>
      <c r="P1181" s="134"/>
      <c r="Q1181" s="1227">
        <v>44138</v>
      </c>
      <c r="R1181" s="1227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1" t="s">
        <v>266</v>
      </c>
      <c r="N1182" s="131" t="s">
        <v>265</v>
      </c>
      <c r="O1182" s="20"/>
      <c r="P1182" s="134"/>
      <c r="Q1182" s="1227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1" t="s">
        <v>266</v>
      </c>
      <c r="N1183" s="131" t="s">
        <v>265</v>
      </c>
      <c r="O1183" s="20"/>
      <c r="P1183" s="134"/>
      <c r="Q1183" s="1227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1" t="s">
        <v>266</v>
      </c>
      <c r="N1184" s="131" t="s">
        <v>265</v>
      </c>
      <c r="O1184" s="20"/>
      <c r="P1184" s="134"/>
      <c r="Q1184" s="1227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1" t="s">
        <v>266</v>
      </c>
      <c r="N1185" s="131" t="s">
        <v>265</v>
      </c>
      <c r="O1185" s="20"/>
      <c r="P1185" s="134"/>
      <c r="Q1185" s="1227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1" t="s">
        <v>266</v>
      </c>
      <c r="N1186" s="131" t="s">
        <v>265</v>
      </c>
      <c r="O1186" s="20"/>
      <c r="P1186" s="134"/>
      <c r="Q1186" s="1227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1" t="s">
        <v>266</v>
      </c>
      <c r="N1187" s="131" t="s">
        <v>265</v>
      </c>
      <c r="O1187" s="20"/>
      <c r="P1187" s="134"/>
      <c r="Q1187" s="1227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1" t="s">
        <v>266</v>
      </c>
      <c r="N1188" s="131" t="s">
        <v>265</v>
      </c>
      <c r="O1188" s="20"/>
      <c r="P1188" s="134"/>
      <c r="Q1188" s="1227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1" t="s">
        <v>266</v>
      </c>
      <c r="N1189" s="131" t="s">
        <v>265</v>
      </c>
      <c r="O1189" s="20"/>
      <c r="P1189" s="134"/>
      <c r="Q1189" s="1227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1" t="s">
        <v>266</v>
      </c>
      <c r="N1190" s="131" t="s">
        <v>265</v>
      </c>
      <c r="O1190" s="20"/>
      <c r="P1190" s="134"/>
      <c r="Q1190" s="1227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1" t="s">
        <v>106</v>
      </c>
      <c r="B1191" s="1031" t="s">
        <v>284</v>
      </c>
      <c r="C1191" s="1031"/>
      <c r="D1191" s="1079" t="s">
        <v>168</v>
      </c>
      <c r="E1191" s="1269" t="s">
        <v>261</v>
      </c>
      <c r="F1191" s="1031" t="s">
        <v>107</v>
      </c>
      <c r="G1191" s="1032">
        <f t="shared" si="210"/>
        <v>1044650</v>
      </c>
      <c r="H1191" s="1032">
        <f t="shared" si="211"/>
        <v>1044700</v>
      </c>
      <c r="I1191" s="1272">
        <f t="shared" ref="I1191:I1254" si="214">H1191-G1191</f>
        <v>50</v>
      </c>
      <c r="J1191" s="1271">
        <f t="shared" si="206"/>
        <v>50</v>
      </c>
      <c r="K1191" s="1271">
        <f t="shared" si="207"/>
        <v>50</v>
      </c>
      <c r="L1191" s="134"/>
      <c r="M1191" s="1221" t="s">
        <v>266</v>
      </c>
      <c r="N1191" s="131" t="s">
        <v>263</v>
      </c>
      <c r="O1191" s="20"/>
      <c r="P1191" s="134"/>
      <c r="Q1191" s="1227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1" t="s">
        <v>106</v>
      </c>
      <c r="B1192" s="1031" t="s">
        <v>284</v>
      </c>
      <c r="C1192" s="1031"/>
      <c r="D1192" s="1079" t="s">
        <v>168</v>
      </c>
      <c r="E1192" s="1269" t="s">
        <v>261</v>
      </c>
      <c r="F1192" s="1031" t="s">
        <v>107</v>
      </c>
      <c r="G1192" s="1032">
        <f t="shared" si="210"/>
        <v>1044700</v>
      </c>
      <c r="H1192" s="1032">
        <f t="shared" si="211"/>
        <v>1044750</v>
      </c>
      <c r="I1192" s="1272">
        <f t="shared" si="214"/>
        <v>50</v>
      </c>
      <c r="J1192" s="1271">
        <f t="shared" ref="J1192:J1255" si="216">I1192</f>
        <v>50</v>
      </c>
      <c r="K1192" s="1271">
        <f t="shared" ref="K1192:K1255" si="217">I1192</f>
        <v>50</v>
      </c>
      <c r="L1192" s="134"/>
      <c r="M1192" s="1221" t="s">
        <v>266</v>
      </c>
      <c r="N1192" s="131" t="s">
        <v>263</v>
      </c>
      <c r="O1192" s="20"/>
      <c r="P1192" s="134"/>
      <c r="Q1192" s="1227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1" t="s">
        <v>106</v>
      </c>
      <c r="B1193" s="1031" t="s">
        <v>284</v>
      </c>
      <c r="C1193" s="1031"/>
      <c r="D1193" s="1079" t="s">
        <v>168</v>
      </c>
      <c r="E1193" s="1269" t="s">
        <v>261</v>
      </c>
      <c r="F1193" s="1031" t="s">
        <v>107</v>
      </c>
      <c r="G1193" s="1032">
        <f t="shared" ref="G1193:G1256" si="220">H1192</f>
        <v>1044750</v>
      </c>
      <c r="H1193" s="1032">
        <f t="shared" ref="H1193:H1256" si="221">H1192+50</f>
        <v>1044800</v>
      </c>
      <c r="I1193" s="1272">
        <f t="shared" si="214"/>
        <v>50</v>
      </c>
      <c r="J1193" s="1271">
        <f t="shared" si="216"/>
        <v>50</v>
      </c>
      <c r="K1193" s="1271">
        <f t="shared" si="217"/>
        <v>50</v>
      </c>
      <c r="L1193" s="134"/>
      <c r="M1193" s="1221" t="s">
        <v>266</v>
      </c>
      <c r="N1193" s="131" t="s">
        <v>263</v>
      </c>
      <c r="O1193" s="20"/>
      <c r="P1193" s="134"/>
      <c r="Q1193" s="1227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1" t="s">
        <v>106</v>
      </c>
      <c r="B1194" s="1031" t="s">
        <v>284</v>
      </c>
      <c r="C1194" s="1031"/>
      <c r="D1194" s="1079" t="s">
        <v>168</v>
      </c>
      <c r="E1194" s="1269" t="s">
        <v>261</v>
      </c>
      <c r="F1194" s="1031" t="s">
        <v>107</v>
      </c>
      <c r="G1194" s="1032">
        <f t="shared" si="220"/>
        <v>1044800</v>
      </c>
      <c r="H1194" s="1032">
        <f t="shared" si="221"/>
        <v>1044850</v>
      </c>
      <c r="I1194" s="1272">
        <f t="shared" si="214"/>
        <v>50</v>
      </c>
      <c r="J1194" s="1271">
        <f t="shared" si="216"/>
        <v>50</v>
      </c>
      <c r="K1194" s="1271">
        <f t="shared" si="217"/>
        <v>50</v>
      </c>
      <c r="L1194" s="134"/>
      <c r="M1194" s="1221" t="s">
        <v>266</v>
      </c>
      <c r="N1194" s="131" t="s">
        <v>263</v>
      </c>
      <c r="O1194" s="20"/>
      <c r="P1194" s="134"/>
      <c r="Q1194" s="1227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1" t="s">
        <v>106</v>
      </c>
      <c r="B1195" s="1031" t="s">
        <v>284</v>
      </c>
      <c r="C1195" s="1031"/>
      <c r="D1195" s="1079" t="s">
        <v>168</v>
      </c>
      <c r="E1195" s="1269" t="s">
        <v>261</v>
      </c>
      <c r="F1195" s="1031" t="s">
        <v>107</v>
      </c>
      <c r="G1195" s="1032">
        <f t="shared" si="220"/>
        <v>1044850</v>
      </c>
      <c r="H1195" s="1032">
        <f t="shared" si="221"/>
        <v>1044900</v>
      </c>
      <c r="I1195" s="1272">
        <f t="shared" si="214"/>
        <v>50</v>
      </c>
      <c r="J1195" s="1271">
        <f t="shared" si="216"/>
        <v>50</v>
      </c>
      <c r="K1195" s="1271">
        <f t="shared" si="217"/>
        <v>50</v>
      </c>
      <c r="L1195" s="134"/>
      <c r="M1195" s="1221" t="s">
        <v>266</v>
      </c>
      <c r="N1195" s="131" t="s">
        <v>263</v>
      </c>
      <c r="O1195" s="20"/>
      <c r="P1195" s="134"/>
      <c r="Q1195" s="1227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1" t="s">
        <v>266</v>
      </c>
      <c r="N1196" s="131" t="s">
        <v>265</v>
      </c>
      <c r="O1196" s="20"/>
      <c r="P1196" s="134"/>
      <c r="Q1196" s="1227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1" t="s">
        <v>266</v>
      </c>
      <c r="N1197" s="131" t="s">
        <v>265</v>
      </c>
      <c r="O1197" s="20"/>
      <c r="P1197" s="134"/>
      <c r="Q1197" s="1227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1" t="s">
        <v>266</v>
      </c>
      <c r="N1198" s="131" t="s">
        <v>265</v>
      </c>
      <c r="O1198" s="20"/>
      <c r="P1198" s="134"/>
      <c r="Q1198" s="1227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1" t="s">
        <v>266</v>
      </c>
      <c r="N1199" s="131" t="s">
        <v>265</v>
      </c>
      <c r="O1199" s="20"/>
      <c r="P1199" s="134"/>
      <c r="Q1199" s="1227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1" t="s">
        <v>266</v>
      </c>
      <c r="N1200" s="131" t="s">
        <v>265</v>
      </c>
      <c r="O1200" s="20"/>
      <c r="P1200" s="134"/>
      <c r="Q1200" s="1227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1" t="s">
        <v>266</v>
      </c>
      <c r="N1201" s="131" t="s">
        <v>265</v>
      </c>
      <c r="O1201" s="20"/>
      <c r="P1201" s="134"/>
      <c r="Q1201" s="1227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1" t="s">
        <v>266</v>
      </c>
      <c r="N1202" s="131" t="s">
        <v>265</v>
      </c>
      <c r="O1202" s="20"/>
      <c r="P1202" s="134"/>
      <c r="Q1202" s="1227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1" t="s">
        <v>266</v>
      </c>
      <c r="N1203" s="131" t="s">
        <v>265</v>
      </c>
      <c r="O1203" s="20"/>
      <c r="P1203" s="134"/>
      <c r="Q1203" s="1227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1" t="s">
        <v>266</v>
      </c>
      <c r="N1204" s="131" t="s">
        <v>265</v>
      </c>
      <c r="O1204" s="20"/>
      <c r="P1204" s="134"/>
      <c r="Q1204" s="1227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1" t="s">
        <v>266</v>
      </c>
      <c r="N1205" s="131" t="s">
        <v>265</v>
      </c>
      <c r="O1205" s="20"/>
      <c r="P1205" s="134"/>
      <c r="Q1205" s="1227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1" t="s">
        <v>266</v>
      </c>
      <c r="N1206" s="131" t="s">
        <v>265</v>
      </c>
      <c r="O1206" s="20"/>
      <c r="P1206" s="134"/>
      <c r="Q1206" s="1227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1" t="s">
        <v>266</v>
      </c>
      <c r="N1207" s="131" t="s">
        <v>265</v>
      </c>
      <c r="O1207" s="20"/>
      <c r="P1207" s="134"/>
      <c r="Q1207" s="1227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1" t="s">
        <v>266</v>
      </c>
      <c r="N1208" s="131" t="s">
        <v>265</v>
      </c>
      <c r="O1208" s="20"/>
      <c r="P1208" s="134"/>
      <c r="Q1208" s="1227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1" t="s">
        <v>266</v>
      </c>
      <c r="N1209" s="131" t="s">
        <v>265</v>
      </c>
      <c r="O1209" s="20"/>
      <c r="P1209" s="134"/>
      <c r="Q1209" s="1227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1" t="s">
        <v>266</v>
      </c>
      <c r="N1210" s="131" t="s">
        <v>265</v>
      </c>
      <c r="O1210" s="20"/>
      <c r="P1210" s="134"/>
      <c r="Q1210" s="1227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1" t="s">
        <v>266</v>
      </c>
      <c r="N1211" s="131" t="s">
        <v>265</v>
      </c>
      <c r="O1211" s="20"/>
      <c r="P1211" s="134"/>
      <c r="Q1211" s="1227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1" t="s">
        <v>266</v>
      </c>
      <c r="N1212" s="131" t="s">
        <v>265</v>
      </c>
      <c r="O1212" s="20"/>
      <c r="P1212" s="134"/>
      <c r="Q1212" s="1227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1" t="s">
        <v>266</v>
      </c>
      <c r="N1213" s="131" t="s">
        <v>265</v>
      </c>
      <c r="O1213" s="20"/>
      <c r="P1213" s="134"/>
      <c r="Q1213" s="1227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1" t="s">
        <v>266</v>
      </c>
      <c r="N1214" s="131" t="s">
        <v>265</v>
      </c>
      <c r="O1214" s="20"/>
      <c r="P1214" s="134"/>
      <c r="Q1214" s="1227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1" t="s">
        <v>266</v>
      </c>
      <c r="N1215" s="131" t="s">
        <v>265</v>
      </c>
      <c r="O1215" s="20"/>
      <c r="P1215" s="134"/>
      <c r="Q1215" s="1227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1" t="s">
        <v>266</v>
      </c>
      <c r="N1216" s="131" t="s">
        <v>265</v>
      </c>
      <c r="O1216" s="20"/>
      <c r="P1216" s="134"/>
      <c r="Q1216" s="1227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1" t="s">
        <v>108</v>
      </c>
      <c r="B1218" s="1031" t="s">
        <v>285</v>
      </c>
      <c r="C1218" s="1079" t="s">
        <v>167</v>
      </c>
      <c r="D1218" s="1079" t="s">
        <v>167</v>
      </c>
      <c r="E1218" s="1269" t="s">
        <v>261</v>
      </c>
      <c r="F1218" s="1031" t="s">
        <v>107</v>
      </c>
      <c r="G1218" s="1032">
        <f t="shared" si="220"/>
        <v>1046000</v>
      </c>
      <c r="H1218" s="1032">
        <f t="shared" si="221"/>
        <v>1046050</v>
      </c>
      <c r="I1218" s="1272">
        <f t="shared" si="214"/>
        <v>50</v>
      </c>
      <c r="J1218" s="1271">
        <f t="shared" si="216"/>
        <v>50</v>
      </c>
      <c r="K1218" s="1271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1" t="s">
        <v>108</v>
      </c>
      <c r="B1219" s="1031" t="s">
        <v>285</v>
      </c>
      <c r="C1219" s="1079" t="s">
        <v>167</v>
      </c>
      <c r="D1219" s="1079" t="s">
        <v>167</v>
      </c>
      <c r="E1219" s="1269" t="s">
        <v>261</v>
      </c>
      <c r="F1219" s="1031" t="s">
        <v>107</v>
      </c>
      <c r="G1219" s="1032">
        <f t="shared" si="220"/>
        <v>1046050</v>
      </c>
      <c r="H1219" s="1032">
        <f t="shared" si="221"/>
        <v>1046100</v>
      </c>
      <c r="I1219" s="1272">
        <f t="shared" si="214"/>
        <v>50</v>
      </c>
      <c r="J1219" s="1271">
        <f t="shared" si="216"/>
        <v>50</v>
      </c>
      <c r="K1219" s="1271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1" t="s">
        <v>108</v>
      </c>
      <c r="B1220" s="1031" t="s">
        <v>285</v>
      </c>
      <c r="C1220" s="1079" t="s">
        <v>167</v>
      </c>
      <c r="D1220" s="1079" t="s">
        <v>167</v>
      </c>
      <c r="E1220" s="1269" t="s">
        <v>261</v>
      </c>
      <c r="F1220" s="1031" t="s">
        <v>107</v>
      </c>
      <c r="G1220" s="1032">
        <f t="shared" si="220"/>
        <v>1046100</v>
      </c>
      <c r="H1220" s="1032">
        <f t="shared" si="221"/>
        <v>1046150</v>
      </c>
      <c r="I1220" s="1272">
        <f t="shared" si="214"/>
        <v>50</v>
      </c>
      <c r="J1220" s="1271">
        <f t="shared" si="216"/>
        <v>50</v>
      </c>
      <c r="K1220" s="1271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1" t="s">
        <v>108</v>
      </c>
      <c r="B1221" s="1031" t="s">
        <v>285</v>
      </c>
      <c r="C1221" s="1079" t="s">
        <v>167</v>
      </c>
      <c r="D1221" s="1079" t="s">
        <v>167</v>
      </c>
      <c r="E1221" s="1269" t="s">
        <v>261</v>
      </c>
      <c r="F1221" s="1031" t="s">
        <v>107</v>
      </c>
      <c r="G1221" s="1032">
        <f t="shared" si="220"/>
        <v>1046150</v>
      </c>
      <c r="H1221" s="1032">
        <f t="shared" si="221"/>
        <v>1046200</v>
      </c>
      <c r="I1221" s="1272">
        <f t="shared" si="214"/>
        <v>50</v>
      </c>
      <c r="J1221" s="1271">
        <f t="shared" si="216"/>
        <v>50</v>
      </c>
      <c r="K1221" s="1271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1" t="s">
        <v>266</v>
      </c>
      <c r="N1222" s="131" t="s">
        <v>265</v>
      </c>
      <c r="O1222" s="20"/>
      <c r="P1222" s="134"/>
      <c r="Q1222" s="1227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1" t="s">
        <v>266</v>
      </c>
      <c r="N1223" s="131" t="s">
        <v>265</v>
      </c>
      <c r="O1223" s="20"/>
      <c r="P1223" s="134"/>
      <c r="Q1223" s="1227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1" t="s">
        <v>266</v>
      </c>
      <c r="N1224" s="131" t="s">
        <v>265</v>
      </c>
      <c r="O1224" s="20"/>
      <c r="P1224" s="134"/>
      <c r="Q1224" s="1227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1" t="s">
        <v>266</v>
      </c>
      <c r="N1225" s="131" t="s">
        <v>265</v>
      </c>
      <c r="O1225" s="20"/>
      <c r="P1225" s="134"/>
      <c r="Q1225" s="1227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1" t="s">
        <v>266</v>
      </c>
      <c r="N1226" s="131" t="s">
        <v>265</v>
      </c>
      <c r="O1226" s="20"/>
      <c r="P1226" s="134"/>
      <c r="Q1226" s="1227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1" t="s">
        <v>266</v>
      </c>
      <c r="N1227" s="131" t="s">
        <v>265</v>
      </c>
      <c r="O1227" s="20"/>
      <c r="P1227" s="134"/>
      <c r="Q1227" s="1227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1" t="s">
        <v>266</v>
      </c>
      <c r="N1228" s="131" t="s">
        <v>265</v>
      </c>
      <c r="O1228" s="20"/>
      <c r="P1228" s="134"/>
      <c r="Q1228" s="1227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1" t="s">
        <v>266</v>
      </c>
      <c r="N1241" s="131" t="s">
        <v>265</v>
      </c>
      <c r="O1241" s="20"/>
      <c r="P1241" s="134"/>
      <c r="Q1241" s="1227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1" t="s">
        <v>266</v>
      </c>
      <c r="N1242" s="131" t="s">
        <v>265</v>
      </c>
      <c r="O1242" s="20"/>
      <c r="P1242" s="134"/>
      <c r="Q1242" s="1227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1" t="s">
        <v>266</v>
      </c>
      <c r="N1243" s="131" t="s">
        <v>265</v>
      </c>
      <c r="O1243" s="20"/>
      <c r="P1243" s="134"/>
      <c r="Q1243" s="1227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1" t="s">
        <v>266</v>
      </c>
      <c r="N1244" s="131" t="s">
        <v>265</v>
      </c>
      <c r="O1244" s="20"/>
      <c r="P1244" s="134"/>
      <c r="Q1244" s="1227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1" t="s">
        <v>266</v>
      </c>
      <c r="N1245" s="131" t="s">
        <v>265</v>
      </c>
      <c r="O1245" s="20"/>
      <c r="P1245" s="134"/>
      <c r="Q1245" s="1227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1" t="s">
        <v>266</v>
      </c>
      <c r="N1246" s="131" t="s">
        <v>265</v>
      </c>
      <c r="O1246" s="20"/>
      <c r="P1246" s="134"/>
      <c r="Q1246" s="1227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1" t="s">
        <v>266</v>
      </c>
      <c r="N1247" s="131" t="s">
        <v>265</v>
      </c>
      <c r="O1247" s="20"/>
      <c r="P1247" s="134"/>
      <c r="Q1247" s="1227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1" t="s">
        <v>266</v>
      </c>
      <c r="N1248" s="131" t="s">
        <v>265</v>
      </c>
      <c r="O1248" s="20"/>
      <c r="P1248" s="134"/>
      <c r="Q1248" s="1227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1" t="s">
        <v>266</v>
      </c>
      <c r="N1249" s="131" t="s">
        <v>265</v>
      </c>
      <c r="O1249" s="20"/>
      <c r="P1249" s="134"/>
      <c r="Q1249" s="1227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1" t="s">
        <v>266</v>
      </c>
      <c r="N1250" s="131" t="s">
        <v>265</v>
      </c>
      <c r="O1250" s="20"/>
      <c r="P1250" s="134"/>
      <c r="Q1250" s="1227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1" t="s">
        <v>266</v>
      </c>
      <c r="N1251" s="131" t="s">
        <v>265</v>
      </c>
      <c r="O1251" s="20"/>
      <c r="P1251" s="134"/>
      <c r="Q1251" s="1227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1" t="s">
        <v>266</v>
      </c>
      <c r="N1252" s="131" t="s">
        <v>265</v>
      </c>
      <c r="O1252" s="20"/>
      <c r="P1252" s="134"/>
      <c r="Q1252" s="1227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1" t="s">
        <v>266</v>
      </c>
      <c r="N1253" s="131" t="s">
        <v>265</v>
      </c>
      <c r="O1253" s="20"/>
      <c r="P1253" s="134"/>
      <c r="Q1253" s="1227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1" t="s">
        <v>266</v>
      </c>
      <c r="N1254" s="131" t="s">
        <v>265</v>
      </c>
      <c r="O1254" s="20"/>
      <c r="P1254" s="134"/>
      <c r="Q1254" s="1227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1" t="s">
        <v>266</v>
      </c>
      <c r="N1255" s="131" t="s">
        <v>265</v>
      </c>
      <c r="O1255" s="20"/>
      <c r="P1255" s="134"/>
      <c r="Q1255" s="1227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1" t="s">
        <v>266</v>
      </c>
      <c r="N1256" s="131" t="s">
        <v>265</v>
      </c>
      <c r="O1256" s="20"/>
      <c r="P1256" s="134"/>
      <c r="Q1256" s="1227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1" t="s">
        <v>266</v>
      </c>
      <c r="N1257" s="131" t="s">
        <v>265</v>
      </c>
      <c r="O1257" s="20"/>
      <c r="P1257" s="134"/>
      <c r="Q1257" s="1227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1" t="s">
        <v>266</v>
      </c>
      <c r="N1258" s="1221" t="s">
        <v>266</v>
      </c>
      <c r="O1258" s="20"/>
      <c r="P1258" s="134"/>
      <c r="Q1258" s="1227">
        <v>44168</v>
      </c>
      <c r="R1258" s="1227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1" t="s">
        <v>266</v>
      </c>
      <c r="N1259" s="1221" t="s">
        <v>266</v>
      </c>
      <c r="O1259" s="20"/>
      <c r="P1259" s="134"/>
      <c r="Q1259" s="1227">
        <v>44168</v>
      </c>
      <c r="R1259" s="1227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1" t="s">
        <v>266</v>
      </c>
      <c r="N1260" s="1221" t="s">
        <v>266</v>
      </c>
      <c r="O1260" s="20"/>
      <c r="P1260" s="134"/>
      <c r="Q1260" s="1227">
        <v>44168</v>
      </c>
      <c r="R1260" s="1227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1" t="s">
        <v>266</v>
      </c>
      <c r="N1261" s="1221" t="s">
        <v>266</v>
      </c>
      <c r="O1261" s="20"/>
      <c r="P1261" s="134"/>
      <c r="Q1261" s="1227">
        <v>44168</v>
      </c>
      <c r="R1261" s="1227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1" t="s">
        <v>266</v>
      </c>
      <c r="N1262" s="1221" t="s">
        <v>266</v>
      </c>
      <c r="O1262" s="20"/>
      <c r="P1262" s="134"/>
      <c r="Q1262" s="1227">
        <v>44165</v>
      </c>
      <c r="R1262" s="1227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1" t="s">
        <v>266</v>
      </c>
      <c r="N1263" s="1221" t="s">
        <v>266</v>
      </c>
      <c r="O1263" s="20"/>
      <c r="P1263" s="134"/>
      <c r="Q1263" s="1227">
        <v>44165</v>
      </c>
      <c r="R1263" s="1227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1" t="s">
        <v>266</v>
      </c>
      <c r="N1264" s="1221" t="s">
        <v>266</v>
      </c>
      <c r="O1264" s="20"/>
      <c r="P1264" s="134"/>
      <c r="Q1264" s="1227">
        <v>44166</v>
      </c>
      <c r="R1264" s="1227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1" t="s">
        <v>266</v>
      </c>
      <c r="N1265" s="1221" t="s">
        <v>266</v>
      </c>
      <c r="O1265" s="20"/>
      <c r="P1265" s="134"/>
      <c r="Q1265" s="1227">
        <v>44166</v>
      </c>
      <c r="R1265" s="1227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1" t="s">
        <v>266</v>
      </c>
      <c r="N1266" s="1221" t="s">
        <v>266</v>
      </c>
      <c r="O1266" s="20"/>
      <c r="P1266" s="134"/>
      <c r="Q1266" s="1227">
        <v>44166</v>
      </c>
      <c r="R1266" s="1227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1" t="s">
        <v>266</v>
      </c>
      <c r="N1267" s="1221" t="s">
        <v>266</v>
      </c>
      <c r="O1267" s="20"/>
      <c r="P1267" s="134"/>
      <c r="Q1267" s="1227">
        <v>44166</v>
      </c>
      <c r="R1267" s="1227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1" t="s">
        <v>266</v>
      </c>
      <c r="N1268" s="1221" t="s">
        <v>266</v>
      </c>
      <c r="O1268" s="20"/>
      <c r="P1268" s="134"/>
      <c r="Q1268" s="1227">
        <v>44166</v>
      </c>
      <c r="R1268" s="1227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1" t="s">
        <v>266</v>
      </c>
      <c r="N1269" s="1221" t="s">
        <v>266</v>
      </c>
      <c r="O1269" s="20"/>
      <c r="P1269" s="134"/>
      <c r="Q1269" s="1227">
        <v>44166</v>
      </c>
      <c r="R1269" s="1227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1" t="s">
        <v>266</v>
      </c>
      <c r="N1270" s="1221" t="s">
        <v>266</v>
      </c>
      <c r="O1270" s="7"/>
      <c r="P1270" s="134"/>
      <c r="Q1270" s="1227">
        <v>44166</v>
      </c>
      <c r="R1270" s="1227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1" t="s">
        <v>266</v>
      </c>
      <c r="N1271" s="1221" t="s">
        <v>266</v>
      </c>
      <c r="O1271" s="20"/>
      <c r="P1271" s="134"/>
      <c r="Q1271" s="1227">
        <v>44166</v>
      </c>
      <c r="R1271" s="1227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1" t="s">
        <v>266</v>
      </c>
      <c r="N1272" s="1221" t="s">
        <v>266</v>
      </c>
      <c r="O1272" s="20"/>
      <c r="P1272" s="134"/>
      <c r="Q1272" s="1227">
        <v>44166</v>
      </c>
      <c r="R1272" s="1227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1" t="s">
        <v>266</v>
      </c>
      <c r="N1273" s="1221" t="s">
        <v>266</v>
      </c>
      <c r="O1273" s="20"/>
      <c r="P1273" s="134"/>
      <c r="Q1273" s="1227">
        <v>44166</v>
      </c>
      <c r="R1273" s="1227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1" t="s">
        <v>266</v>
      </c>
      <c r="N1274" s="1221" t="s">
        <v>266</v>
      </c>
      <c r="O1274" s="20"/>
      <c r="P1274" s="134"/>
      <c r="Q1274" s="1227">
        <v>44166</v>
      </c>
      <c r="R1274" s="1227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1" t="s">
        <v>266</v>
      </c>
      <c r="N1275" s="1221" t="s">
        <v>266</v>
      </c>
      <c r="O1275" s="21"/>
      <c r="P1275" s="139"/>
      <c r="Q1275" s="1227">
        <v>44166</v>
      </c>
      <c r="R1275" s="1227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38"/>
      <c r="GO1275" s="1438"/>
      <c r="GP1275" s="1438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1" t="s">
        <v>266</v>
      </c>
      <c r="N1276" s="1221" t="s">
        <v>266</v>
      </c>
      <c r="O1276" s="20"/>
      <c r="P1276" s="134"/>
      <c r="Q1276" s="1227">
        <v>44166</v>
      </c>
      <c r="R1276" s="1227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1" t="s">
        <v>266</v>
      </c>
      <c r="N1277" s="1221" t="s">
        <v>266</v>
      </c>
      <c r="O1277" s="20"/>
      <c r="P1277" s="134"/>
      <c r="Q1277" s="1227">
        <v>44172</v>
      </c>
      <c r="R1277" s="1227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1" t="s">
        <v>266</v>
      </c>
      <c r="N1278" s="1222" t="s">
        <v>267</v>
      </c>
      <c r="O1278" s="20"/>
      <c r="P1278" s="134"/>
      <c r="Q1278" s="1227">
        <v>44172</v>
      </c>
      <c r="R1278" s="1225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1" t="s">
        <v>266</v>
      </c>
      <c r="N1279" s="1222" t="s">
        <v>267</v>
      </c>
      <c r="O1279" s="20"/>
      <c r="P1279" s="134"/>
      <c r="Q1279" s="1227">
        <v>44172</v>
      </c>
      <c r="R1279" s="1225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1" t="s">
        <v>266</v>
      </c>
      <c r="N1280" s="1222" t="s">
        <v>267</v>
      </c>
      <c r="O1280" s="20"/>
      <c r="P1280" s="134"/>
      <c r="Q1280" s="1227">
        <v>44172</v>
      </c>
      <c r="R1280" s="1225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1" t="s">
        <v>266</v>
      </c>
      <c r="N1281" s="1222" t="s">
        <v>267</v>
      </c>
      <c r="O1281" s="20"/>
      <c r="P1281" s="134"/>
      <c r="Q1281" s="1227">
        <v>44174</v>
      </c>
      <c r="R1281" s="1225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1" t="s">
        <v>266</v>
      </c>
      <c r="N1282" s="1222" t="s">
        <v>267</v>
      </c>
      <c r="O1282" s="20"/>
      <c r="P1282" s="134"/>
      <c r="Q1282" s="1227">
        <v>44174</v>
      </c>
      <c r="R1282" s="1225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1" t="s">
        <v>265</v>
      </c>
      <c r="N1283" s="1222" t="s">
        <v>267</v>
      </c>
      <c r="O1283" s="20"/>
      <c r="P1283" s="134"/>
      <c r="Q1283" s="536">
        <v>44455</v>
      </c>
      <c r="R1283" s="1225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1" t="s">
        <v>265</v>
      </c>
      <c r="N1284" s="1222" t="s">
        <v>267</v>
      </c>
      <c r="O1284" s="20"/>
      <c r="P1284" s="134"/>
      <c r="Q1284" s="536">
        <v>44455</v>
      </c>
      <c r="R1284" s="1225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1" t="s">
        <v>265</v>
      </c>
      <c r="N1285" s="1222" t="s">
        <v>267</v>
      </c>
      <c r="O1285" s="20"/>
      <c r="P1285" s="134"/>
      <c r="Q1285" s="536">
        <v>44455</v>
      </c>
      <c r="R1285" s="1225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1" t="s">
        <v>265</v>
      </c>
      <c r="N1286" s="1222" t="s">
        <v>267</v>
      </c>
      <c r="O1286" s="20"/>
      <c r="P1286" s="134"/>
      <c r="Q1286" s="536">
        <v>44455</v>
      </c>
      <c r="R1286" s="1225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1" t="s">
        <v>265</v>
      </c>
      <c r="N1287" s="1222" t="s">
        <v>267</v>
      </c>
      <c r="O1287" s="20"/>
      <c r="P1287" s="134"/>
      <c r="Q1287" s="536">
        <v>44455</v>
      </c>
      <c r="R1287" s="1225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1" t="s">
        <v>265</v>
      </c>
      <c r="N1288" s="1222" t="s">
        <v>267</v>
      </c>
      <c r="O1288" s="20"/>
      <c r="P1288" s="134"/>
      <c r="Q1288" s="536">
        <v>44455</v>
      </c>
      <c r="R1288" s="1225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1" t="s">
        <v>265</v>
      </c>
      <c r="N1289" s="1222" t="s">
        <v>267</v>
      </c>
      <c r="O1289" s="20"/>
      <c r="P1289" s="134"/>
      <c r="Q1289" s="536">
        <v>44455</v>
      </c>
      <c r="R1289" s="1225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1" t="s">
        <v>265</v>
      </c>
      <c r="N1290" s="1222" t="s">
        <v>267</v>
      </c>
      <c r="O1290" s="20"/>
      <c r="P1290" s="134"/>
      <c r="Q1290" s="536">
        <v>44455</v>
      </c>
      <c r="R1290" s="1225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1" t="s">
        <v>265</v>
      </c>
      <c r="N1291" s="1222" t="s">
        <v>267</v>
      </c>
      <c r="O1291" s="20"/>
      <c r="P1291" s="134"/>
      <c r="Q1291" s="536">
        <v>44455</v>
      </c>
      <c r="R1291" s="1225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1" t="s">
        <v>265</v>
      </c>
      <c r="N1292" s="1222" t="s">
        <v>267</v>
      </c>
      <c r="O1292" s="20"/>
      <c r="P1292" s="134"/>
      <c r="Q1292" s="536">
        <v>44455</v>
      </c>
      <c r="R1292" s="1225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1" t="s">
        <v>265</v>
      </c>
      <c r="N1293" s="1222" t="s">
        <v>267</v>
      </c>
      <c r="O1293" s="20"/>
      <c r="P1293" s="134"/>
      <c r="Q1293" s="536">
        <v>44455</v>
      </c>
      <c r="R1293" s="1225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1" t="s">
        <v>265</v>
      </c>
      <c r="N1294" s="1222" t="s">
        <v>267</v>
      </c>
      <c r="O1294" s="20"/>
      <c r="P1294" s="134"/>
      <c r="Q1294" s="536">
        <v>44455</v>
      </c>
      <c r="R1294" s="1225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1" t="s">
        <v>265</v>
      </c>
      <c r="N1295" s="1222" t="s">
        <v>267</v>
      </c>
      <c r="O1295" s="20"/>
      <c r="P1295" s="134"/>
      <c r="Q1295" s="536">
        <v>44455</v>
      </c>
      <c r="R1295" s="1225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1" t="s">
        <v>265</v>
      </c>
      <c r="N1296" s="1222" t="s">
        <v>267</v>
      </c>
      <c r="O1296" s="20"/>
      <c r="P1296" s="134"/>
      <c r="Q1296" s="536">
        <v>44455</v>
      </c>
      <c r="R1296" s="1225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1" t="s">
        <v>265</v>
      </c>
      <c r="N1297" s="1222" t="s">
        <v>267</v>
      </c>
      <c r="O1297" s="20"/>
      <c r="P1297" s="134"/>
      <c r="Q1297" s="536">
        <v>44455</v>
      </c>
      <c r="R1297" s="1225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1" t="s">
        <v>265</v>
      </c>
      <c r="N1298" s="1222" t="s">
        <v>267</v>
      </c>
      <c r="O1298" s="20"/>
      <c r="P1298" s="134"/>
      <c r="Q1298" s="536">
        <v>44455</v>
      </c>
      <c r="R1298" s="1225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1" t="s">
        <v>265</v>
      </c>
      <c r="N1299" s="1222" t="s">
        <v>267</v>
      </c>
      <c r="O1299" s="20"/>
      <c r="P1299" s="134"/>
      <c r="Q1299" s="536">
        <v>44455</v>
      </c>
      <c r="R1299" s="1225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1" t="s">
        <v>265</v>
      </c>
      <c r="N1300" s="1222" t="s">
        <v>267</v>
      </c>
      <c r="O1300" s="20"/>
      <c r="P1300" s="134"/>
      <c r="Q1300" s="536">
        <v>44455</v>
      </c>
      <c r="R1300" s="1225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1" t="s">
        <v>266</v>
      </c>
      <c r="N1301" s="1222" t="s">
        <v>267</v>
      </c>
      <c r="O1301" s="20"/>
      <c r="P1301" s="134"/>
      <c r="Q1301" s="1226">
        <v>44153</v>
      </c>
      <c r="R1301" s="1225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1" t="s">
        <v>266</v>
      </c>
      <c r="N1302" s="1222" t="s">
        <v>267</v>
      </c>
      <c r="O1302" s="20"/>
      <c r="P1302" s="134"/>
      <c r="Q1302" s="1226">
        <v>44153</v>
      </c>
      <c r="R1302" s="1225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1" t="s">
        <v>266</v>
      </c>
      <c r="N1303" s="1222" t="s">
        <v>267</v>
      </c>
      <c r="O1303" s="20"/>
      <c r="P1303" s="134"/>
      <c r="Q1303" s="1226">
        <v>44153</v>
      </c>
      <c r="R1303" s="1225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1" t="s">
        <v>266</v>
      </c>
      <c r="N1304" s="1222" t="s">
        <v>267</v>
      </c>
      <c r="O1304" s="20"/>
      <c r="P1304" s="134"/>
      <c r="Q1304" s="1226">
        <v>44153</v>
      </c>
      <c r="R1304" s="1225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1" t="s">
        <v>266</v>
      </c>
      <c r="N1305" s="131" t="s">
        <v>265</v>
      </c>
      <c r="O1305" s="20"/>
      <c r="P1305" s="134"/>
      <c r="Q1305" s="1226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1" t="s">
        <v>266</v>
      </c>
      <c r="N1306" s="131" t="s">
        <v>265</v>
      </c>
      <c r="O1306" s="20"/>
      <c r="P1306" s="134"/>
      <c r="Q1306" s="1226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1" t="s">
        <v>266</v>
      </c>
      <c r="N1307" s="131" t="s">
        <v>265</v>
      </c>
      <c r="O1307" s="20"/>
      <c r="P1307" s="134"/>
      <c r="Q1307" s="1226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1" t="s">
        <v>266</v>
      </c>
      <c r="N1308" s="1222" t="s">
        <v>267</v>
      </c>
      <c r="O1308" s="20"/>
      <c r="P1308" s="134"/>
      <c r="Q1308" s="1226">
        <v>44153</v>
      </c>
      <c r="R1308" s="1225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1" t="s">
        <v>266</v>
      </c>
      <c r="N1309" s="1222" t="s">
        <v>267</v>
      </c>
      <c r="O1309" s="20"/>
      <c r="P1309" s="134"/>
      <c r="Q1309" s="1226">
        <v>44153</v>
      </c>
      <c r="R1309" s="1225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1" t="s">
        <v>266</v>
      </c>
      <c r="N1310" s="1222" t="s">
        <v>267</v>
      </c>
      <c r="O1310" s="20"/>
      <c r="P1310" s="134"/>
      <c r="Q1310" s="1226">
        <v>44153</v>
      </c>
      <c r="R1310" s="1225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1" t="s">
        <v>266</v>
      </c>
      <c r="N1311" s="1222" t="s">
        <v>267</v>
      </c>
      <c r="O1311" s="20"/>
      <c r="P1311" s="134"/>
      <c r="Q1311" s="1226">
        <v>44153</v>
      </c>
      <c r="R1311" s="1225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1" t="s">
        <v>266</v>
      </c>
      <c r="N1312" s="1222" t="s">
        <v>267</v>
      </c>
      <c r="O1312" s="20"/>
      <c r="P1312" s="134"/>
      <c r="Q1312" s="1226">
        <v>44153</v>
      </c>
      <c r="R1312" s="1225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1" t="s">
        <v>266</v>
      </c>
      <c r="N1313" s="1222" t="s">
        <v>267</v>
      </c>
      <c r="O1313" s="20"/>
      <c r="P1313" s="134"/>
      <c r="Q1313" s="1226">
        <v>44153</v>
      </c>
      <c r="R1313" s="1225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1" t="s">
        <v>266</v>
      </c>
      <c r="N1314" s="1222" t="s">
        <v>267</v>
      </c>
      <c r="O1314" s="20"/>
      <c r="P1314" s="134"/>
      <c r="Q1314" s="1226">
        <v>44153</v>
      </c>
      <c r="R1314" s="1225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1" t="s">
        <v>266</v>
      </c>
      <c r="N1315" s="1222" t="s">
        <v>267</v>
      </c>
      <c r="O1315" s="20"/>
      <c r="P1315" s="134"/>
      <c r="Q1315" s="1226">
        <v>44153</v>
      </c>
      <c r="R1315" s="1225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1" t="s">
        <v>266</v>
      </c>
      <c r="N1316" s="1222" t="s">
        <v>267</v>
      </c>
      <c r="O1316" s="20"/>
      <c r="P1316" s="134"/>
      <c r="Q1316" s="1226">
        <v>44153</v>
      </c>
      <c r="R1316" s="1225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1" t="s">
        <v>266</v>
      </c>
      <c r="N1317" s="1222" t="s">
        <v>267</v>
      </c>
      <c r="O1317" s="20"/>
      <c r="P1317" s="134"/>
      <c r="Q1317" s="1226">
        <v>44153</v>
      </c>
      <c r="R1317" s="1225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1" t="s">
        <v>266</v>
      </c>
      <c r="N1318" s="1222" t="s">
        <v>267</v>
      </c>
      <c r="O1318" s="20"/>
      <c r="P1318" s="134"/>
      <c r="Q1318" s="1226">
        <v>44153</v>
      </c>
      <c r="R1318" s="1225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1" t="s">
        <v>266</v>
      </c>
      <c r="N1319" s="1222" t="s">
        <v>267</v>
      </c>
      <c r="O1319" s="20"/>
      <c r="P1319" s="134"/>
      <c r="Q1319" s="1226">
        <v>44153</v>
      </c>
      <c r="R1319" s="1225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1" t="s">
        <v>266</v>
      </c>
      <c r="N1320" s="1222" t="s">
        <v>267</v>
      </c>
      <c r="O1320" s="20"/>
      <c r="P1320" s="134"/>
      <c r="Q1320" s="1226">
        <v>44153</v>
      </c>
      <c r="R1320" s="1225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1" t="s">
        <v>266</v>
      </c>
      <c r="N1321" s="1222" t="s">
        <v>267</v>
      </c>
      <c r="O1321" s="20"/>
      <c r="P1321" s="134"/>
      <c r="Q1321" s="1226">
        <v>44153</v>
      </c>
      <c r="R1321" s="1225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1" t="s">
        <v>266</v>
      </c>
      <c r="N1322" s="1222" t="s">
        <v>267</v>
      </c>
      <c r="O1322" s="20"/>
      <c r="P1322" s="134"/>
      <c r="Q1322" s="1226">
        <v>44155</v>
      </c>
      <c r="R1322" s="1225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1" t="s">
        <v>266</v>
      </c>
      <c r="N1323" s="1222" t="s">
        <v>267</v>
      </c>
      <c r="O1323" s="20"/>
      <c r="P1323" s="134"/>
      <c r="Q1323" s="1226">
        <v>44155</v>
      </c>
      <c r="R1323" s="1225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1" t="s">
        <v>266</v>
      </c>
      <c r="N1324" s="1222" t="s">
        <v>267</v>
      </c>
      <c r="O1324" s="20"/>
      <c r="P1324" s="134"/>
      <c r="Q1324" s="1226">
        <v>44155</v>
      </c>
      <c r="R1324" s="1225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1" t="s">
        <v>266</v>
      </c>
      <c r="N1325" s="1222" t="s">
        <v>267</v>
      </c>
      <c r="O1325" s="20"/>
      <c r="P1325" s="134"/>
      <c r="Q1325" s="1226">
        <v>44155</v>
      </c>
      <c r="R1325" s="1225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1" t="s">
        <v>266</v>
      </c>
      <c r="N1326" s="1222" t="s">
        <v>267</v>
      </c>
      <c r="O1326" s="20"/>
      <c r="P1326" s="134"/>
      <c r="Q1326" s="1226">
        <v>44155</v>
      </c>
      <c r="R1326" s="1225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1" t="s">
        <v>266</v>
      </c>
      <c r="N1327" s="1222" t="s">
        <v>267</v>
      </c>
      <c r="O1327" s="20"/>
      <c r="P1327" s="134"/>
      <c r="Q1327" s="1226">
        <v>44155</v>
      </c>
      <c r="R1327" s="1225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1" t="s">
        <v>266</v>
      </c>
      <c r="N1328" s="1222" t="s">
        <v>267</v>
      </c>
      <c r="O1328" s="20"/>
      <c r="P1328" s="134"/>
      <c r="Q1328" s="1226">
        <v>44155</v>
      </c>
      <c r="R1328" s="1225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1" t="s">
        <v>266</v>
      </c>
      <c r="N1329" s="1222" t="s">
        <v>267</v>
      </c>
      <c r="O1329" s="20"/>
      <c r="P1329" s="134"/>
      <c r="Q1329" s="1226">
        <v>44155</v>
      </c>
      <c r="R1329" s="1225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1" t="s">
        <v>266</v>
      </c>
      <c r="N1330" s="1222" t="s">
        <v>267</v>
      </c>
      <c r="O1330" s="20"/>
      <c r="P1330" s="134"/>
      <c r="Q1330" s="1226">
        <v>44155</v>
      </c>
      <c r="R1330" s="1225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1" t="s">
        <v>266</v>
      </c>
      <c r="N1331" s="1222" t="s">
        <v>267</v>
      </c>
      <c r="O1331" s="20"/>
      <c r="P1331" s="134"/>
      <c r="Q1331" s="1226">
        <v>44155</v>
      </c>
      <c r="R1331" s="1225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1" t="s">
        <v>266</v>
      </c>
      <c r="N1332" s="1222" t="s">
        <v>267</v>
      </c>
      <c r="O1332" s="20"/>
      <c r="P1332" s="134"/>
      <c r="Q1332" s="1226">
        <v>44155</v>
      </c>
      <c r="R1332" s="1225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1" t="s">
        <v>266</v>
      </c>
      <c r="N1333" s="1222" t="s">
        <v>267</v>
      </c>
      <c r="O1333" s="20"/>
      <c r="P1333" s="134"/>
      <c r="Q1333" s="1226">
        <v>44155</v>
      </c>
      <c r="R1333" s="1225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1" t="s">
        <v>266</v>
      </c>
      <c r="N1334" s="1222" t="s">
        <v>267</v>
      </c>
      <c r="O1334" s="20"/>
      <c r="P1334" s="134"/>
      <c r="Q1334" s="1226">
        <v>44155</v>
      </c>
      <c r="R1334" s="1225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1" t="s">
        <v>266</v>
      </c>
      <c r="N1335" s="1222" t="s">
        <v>267</v>
      </c>
      <c r="O1335" s="20"/>
      <c r="P1335" s="134"/>
      <c r="Q1335" s="1226">
        <v>44155</v>
      </c>
      <c r="R1335" s="1225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1" t="s">
        <v>266</v>
      </c>
      <c r="N1336" s="1222" t="s">
        <v>267</v>
      </c>
      <c r="O1336" s="20"/>
      <c r="P1336" s="134"/>
      <c r="Q1336" s="1226">
        <v>44155</v>
      </c>
      <c r="R1336" s="1225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1" t="s">
        <v>266</v>
      </c>
      <c r="N1337" s="1222" t="s">
        <v>267</v>
      </c>
      <c r="O1337" s="20"/>
      <c r="P1337" s="134"/>
      <c r="Q1337" s="1226">
        <v>44155</v>
      </c>
      <c r="R1337" s="1225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1" t="s">
        <v>266</v>
      </c>
      <c r="N1338" s="1222" t="s">
        <v>267</v>
      </c>
      <c r="O1338" s="20"/>
      <c r="P1338" s="134"/>
      <c r="Q1338" s="1226">
        <v>44155</v>
      </c>
      <c r="R1338" s="1225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1" t="s">
        <v>266</v>
      </c>
      <c r="N1339" s="1222" t="s">
        <v>267</v>
      </c>
      <c r="O1339" s="20"/>
      <c r="P1339" s="134"/>
      <c r="Q1339" s="1226">
        <v>44155</v>
      </c>
      <c r="R1339" s="1225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1" t="s">
        <v>266</v>
      </c>
      <c r="N1340" s="1222" t="s">
        <v>267</v>
      </c>
      <c r="O1340" s="20"/>
      <c r="P1340" s="134"/>
      <c r="Q1340" s="1226">
        <v>44155</v>
      </c>
      <c r="R1340" s="1225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1" t="s">
        <v>113</v>
      </c>
      <c r="B1341" s="1031" t="s">
        <v>134</v>
      </c>
      <c r="C1341" s="1031"/>
      <c r="D1341" s="1031"/>
      <c r="E1341" s="1269" t="s">
        <v>261</v>
      </c>
      <c r="F1341" s="1031" t="s">
        <v>110</v>
      </c>
      <c r="G1341" s="1032">
        <f t="shared" si="240"/>
        <v>1052150</v>
      </c>
      <c r="H1341" s="1032">
        <f t="shared" si="241"/>
        <v>1052200</v>
      </c>
      <c r="I1341" s="1272">
        <f t="shared" si="234"/>
        <v>50</v>
      </c>
      <c r="J1341" s="1271">
        <f t="shared" si="236"/>
        <v>50</v>
      </c>
      <c r="K1341" s="1271">
        <f t="shared" si="237"/>
        <v>50</v>
      </c>
      <c r="L1341" s="134"/>
      <c r="M1341" s="1221" t="s">
        <v>266</v>
      </c>
      <c r="N1341" s="1222" t="s">
        <v>267</v>
      </c>
      <c r="O1341" s="20"/>
      <c r="P1341" s="134"/>
      <c r="Q1341" s="1226">
        <v>44155</v>
      </c>
      <c r="R1341" s="1225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1" t="s">
        <v>113</v>
      </c>
      <c r="B1342" s="1031" t="s">
        <v>134</v>
      </c>
      <c r="C1342" s="1031"/>
      <c r="D1342" s="1031"/>
      <c r="E1342" s="1269" t="s">
        <v>261</v>
      </c>
      <c r="F1342" s="1031" t="s">
        <v>110</v>
      </c>
      <c r="G1342" s="1032">
        <f t="shared" si="240"/>
        <v>1052200</v>
      </c>
      <c r="H1342" s="1032">
        <f t="shared" si="241"/>
        <v>1052250</v>
      </c>
      <c r="I1342" s="1272">
        <f t="shared" si="234"/>
        <v>50</v>
      </c>
      <c r="J1342" s="1271">
        <f t="shared" si="236"/>
        <v>50</v>
      </c>
      <c r="K1342" s="1271">
        <f t="shared" si="237"/>
        <v>50</v>
      </c>
      <c r="L1342" s="134"/>
      <c r="M1342" s="1221" t="s">
        <v>266</v>
      </c>
      <c r="N1342" s="1222" t="s">
        <v>267</v>
      </c>
      <c r="O1342" s="20"/>
      <c r="P1342" s="134"/>
      <c r="Q1342" s="1226">
        <v>44156</v>
      </c>
      <c r="R1342" s="1225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1" t="s">
        <v>113</v>
      </c>
      <c r="B1343" s="1031" t="s">
        <v>134</v>
      </c>
      <c r="C1343" s="1031"/>
      <c r="D1343" s="1031"/>
      <c r="E1343" s="1269" t="s">
        <v>261</v>
      </c>
      <c r="F1343" s="1031" t="s">
        <v>110</v>
      </c>
      <c r="G1343" s="1032">
        <f t="shared" si="240"/>
        <v>1052250</v>
      </c>
      <c r="H1343" s="1032">
        <f t="shared" si="241"/>
        <v>1052300</v>
      </c>
      <c r="I1343" s="1272">
        <f t="shared" si="234"/>
        <v>50</v>
      </c>
      <c r="J1343" s="1271">
        <f t="shared" si="236"/>
        <v>50</v>
      </c>
      <c r="K1343" s="1271">
        <f t="shared" si="237"/>
        <v>50</v>
      </c>
      <c r="L1343" s="134"/>
      <c r="M1343" s="1221" t="s">
        <v>266</v>
      </c>
      <c r="N1343" s="1222" t="s">
        <v>267</v>
      </c>
      <c r="O1343" s="20"/>
      <c r="P1343" s="134"/>
      <c r="Q1343" s="1226">
        <v>44156</v>
      </c>
      <c r="R1343" s="1225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1" t="s">
        <v>113</v>
      </c>
      <c r="B1344" s="1031" t="s">
        <v>134</v>
      </c>
      <c r="C1344" s="1031"/>
      <c r="D1344" s="1031"/>
      <c r="E1344" s="1269" t="s">
        <v>261</v>
      </c>
      <c r="F1344" s="1031" t="s">
        <v>110</v>
      </c>
      <c r="G1344" s="1032">
        <f t="shared" si="240"/>
        <v>1052300</v>
      </c>
      <c r="H1344" s="1032">
        <f t="shared" si="241"/>
        <v>1052350</v>
      </c>
      <c r="I1344" s="1272">
        <f t="shared" si="234"/>
        <v>50</v>
      </c>
      <c r="J1344" s="1271">
        <f t="shared" si="236"/>
        <v>50</v>
      </c>
      <c r="K1344" s="1271">
        <f t="shared" si="237"/>
        <v>50</v>
      </c>
      <c r="L1344" s="134"/>
      <c r="M1344" s="1221" t="s">
        <v>266</v>
      </c>
      <c r="N1344" s="1222" t="s">
        <v>267</v>
      </c>
      <c r="O1344" s="20"/>
      <c r="P1344" s="134"/>
      <c r="Q1344" s="1226">
        <v>44156</v>
      </c>
      <c r="R1344" s="1225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1" t="s">
        <v>266</v>
      </c>
      <c r="N1345" s="1222" t="s">
        <v>267</v>
      </c>
      <c r="O1345" s="20"/>
      <c r="P1345" s="134"/>
      <c r="Q1345" s="1226">
        <v>44156</v>
      </c>
      <c r="R1345" s="1225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1" t="s">
        <v>266</v>
      </c>
      <c r="N1346" s="1222" t="s">
        <v>267</v>
      </c>
      <c r="O1346" s="20"/>
      <c r="P1346" s="134"/>
      <c r="Q1346" s="1226">
        <v>44156</v>
      </c>
      <c r="R1346" s="1225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1" t="s">
        <v>266</v>
      </c>
      <c r="N1347" s="1222" t="s">
        <v>267</v>
      </c>
      <c r="O1347" s="20"/>
      <c r="P1347" s="134"/>
      <c r="Q1347" s="1226">
        <v>44156</v>
      </c>
      <c r="R1347" s="1225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1" t="s">
        <v>266</v>
      </c>
      <c r="N1348" s="1222" t="s">
        <v>267</v>
      </c>
      <c r="O1348" s="20"/>
      <c r="P1348" s="134"/>
      <c r="Q1348" s="1226">
        <v>44156</v>
      </c>
      <c r="R1348" s="1225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1" t="s">
        <v>266</v>
      </c>
      <c r="N1349" s="1222" t="s">
        <v>267</v>
      </c>
      <c r="O1349" s="20"/>
      <c r="P1349" s="134"/>
      <c r="Q1349" s="1226">
        <v>44156</v>
      </c>
      <c r="R1349" s="1225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1" t="s">
        <v>266</v>
      </c>
      <c r="N1350" s="1222" t="s">
        <v>267</v>
      </c>
      <c r="O1350" s="20"/>
      <c r="P1350" s="134"/>
      <c r="Q1350" s="1226">
        <v>44156</v>
      </c>
      <c r="R1350" s="1225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1" t="s">
        <v>266</v>
      </c>
      <c r="N1351" s="1222" t="s">
        <v>267</v>
      </c>
      <c r="O1351" s="20"/>
      <c r="P1351" s="134"/>
      <c r="Q1351" s="1226">
        <v>44156</v>
      </c>
      <c r="R1351" s="1225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1" t="s">
        <v>266</v>
      </c>
      <c r="N1352" s="1222" t="s">
        <v>267</v>
      </c>
      <c r="O1352" s="20"/>
      <c r="P1352" s="134"/>
      <c r="Q1352" s="1226">
        <v>44156</v>
      </c>
      <c r="R1352" s="1225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1" t="s">
        <v>266</v>
      </c>
      <c r="N1353" s="1222" t="s">
        <v>267</v>
      </c>
      <c r="O1353" s="20"/>
      <c r="P1353" s="134"/>
      <c r="Q1353" s="1226">
        <v>44156</v>
      </c>
      <c r="R1353" s="1225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1" t="s">
        <v>266</v>
      </c>
      <c r="N1354" s="1222" t="s">
        <v>267</v>
      </c>
      <c r="O1354" s="20"/>
      <c r="P1354" s="134"/>
      <c r="Q1354" s="1226">
        <v>44156</v>
      </c>
      <c r="R1354" s="1225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1" t="s">
        <v>266</v>
      </c>
      <c r="N1355" s="1222" t="s">
        <v>267</v>
      </c>
      <c r="O1355" s="20"/>
      <c r="P1355" s="134"/>
      <c r="Q1355" s="1226">
        <v>44156</v>
      </c>
      <c r="R1355" s="1225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1" t="s">
        <v>266</v>
      </c>
      <c r="N1356" s="1222" t="s">
        <v>267</v>
      </c>
      <c r="O1356" s="20"/>
      <c r="P1356" s="134"/>
      <c r="Q1356" s="1226">
        <v>44156</v>
      </c>
      <c r="R1356" s="1225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1" t="s">
        <v>266</v>
      </c>
      <c r="N1357" s="1222" t="s">
        <v>267</v>
      </c>
      <c r="O1357" s="7"/>
      <c r="P1357" s="134"/>
      <c r="Q1357" s="1226">
        <v>44156</v>
      </c>
      <c r="R1357" s="1225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1" t="s">
        <v>266</v>
      </c>
      <c r="N1358" s="1221" t="s">
        <v>266</v>
      </c>
      <c r="O1358" s="20"/>
      <c r="P1358" s="134"/>
      <c r="Q1358" s="1226">
        <v>44156</v>
      </c>
      <c r="R1358" s="1227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1" t="s">
        <v>266</v>
      </c>
      <c r="N1359" s="1221" t="s">
        <v>266</v>
      </c>
      <c r="O1359" s="20"/>
      <c r="P1359" s="134"/>
      <c r="Q1359" s="1226">
        <v>44156</v>
      </c>
      <c r="R1359" s="1227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1" t="s">
        <v>266</v>
      </c>
      <c r="N1360" s="1222" t="s">
        <v>267</v>
      </c>
      <c r="O1360" s="20"/>
      <c r="P1360" s="134"/>
      <c r="Q1360" s="1226">
        <v>44156</v>
      </c>
      <c r="R1360" s="1225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1" t="s">
        <v>266</v>
      </c>
      <c r="N1361" s="1222" t="s">
        <v>267</v>
      </c>
      <c r="O1361" s="20"/>
      <c r="P1361" s="134"/>
      <c r="Q1361" s="1226">
        <v>44156</v>
      </c>
      <c r="R1361" s="1225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1" t="s">
        <v>266</v>
      </c>
      <c r="N1362" s="1222" t="s">
        <v>267</v>
      </c>
      <c r="O1362" s="21"/>
      <c r="P1362" s="139"/>
      <c r="Q1362" s="1226">
        <v>44075</v>
      </c>
      <c r="R1362" s="1225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38"/>
      <c r="GO1362" s="1438"/>
      <c r="GP1362" s="1438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1" t="s">
        <v>266</v>
      </c>
      <c r="N1363" s="1222" t="s">
        <v>267</v>
      </c>
      <c r="O1363" s="20"/>
      <c r="P1363" s="134"/>
      <c r="Q1363" s="1226">
        <v>44075</v>
      </c>
      <c r="R1363" s="1225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1" t="s">
        <v>266</v>
      </c>
      <c r="N1364" s="1222" t="s">
        <v>267</v>
      </c>
      <c r="O1364" s="20"/>
      <c r="P1364" s="134"/>
      <c r="Q1364" s="1226">
        <v>44075</v>
      </c>
      <c r="R1364" s="1225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1" t="s">
        <v>266</v>
      </c>
      <c r="N1365" s="1222" t="s">
        <v>267</v>
      </c>
      <c r="O1365" s="20"/>
      <c r="P1365" s="134"/>
      <c r="Q1365" s="1226">
        <v>44075</v>
      </c>
      <c r="R1365" s="1225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1" t="s">
        <v>266</v>
      </c>
      <c r="N1366" s="1222" t="s">
        <v>267</v>
      </c>
      <c r="O1366" s="20"/>
      <c r="P1366" s="134"/>
      <c r="Q1366" s="1226">
        <v>44075</v>
      </c>
      <c r="R1366" s="1225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1" t="s">
        <v>266</v>
      </c>
      <c r="N1367" s="1222" t="s">
        <v>267</v>
      </c>
      <c r="O1367" s="20"/>
      <c r="P1367" s="134"/>
      <c r="Q1367" s="1226">
        <v>44075</v>
      </c>
      <c r="R1367" s="1225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1" t="s">
        <v>266</v>
      </c>
      <c r="N1368" s="1222" t="s">
        <v>267</v>
      </c>
      <c r="O1368" s="20"/>
      <c r="P1368" s="134"/>
      <c r="Q1368" s="1226">
        <v>44075</v>
      </c>
      <c r="R1368" s="1225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1" t="s">
        <v>266</v>
      </c>
      <c r="N1369" s="1222" t="s">
        <v>267</v>
      </c>
      <c r="O1369" s="20"/>
      <c r="P1369" s="134"/>
      <c r="Q1369" s="1226">
        <v>44075</v>
      </c>
      <c r="R1369" s="1225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1" t="s">
        <v>266</v>
      </c>
      <c r="N1370" s="1222" t="s">
        <v>267</v>
      </c>
      <c r="O1370" s="20"/>
      <c r="P1370" s="134"/>
      <c r="Q1370" s="1226">
        <v>44075</v>
      </c>
      <c r="R1370" s="1225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1" t="s">
        <v>266</v>
      </c>
      <c r="N1371" s="1222" t="s">
        <v>267</v>
      </c>
      <c r="O1371" s="20"/>
      <c r="P1371" s="134"/>
      <c r="Q1371" s="1226">
        <v>44075</v>
      </c>
      <c r="R1371" s="1225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1" t="s">
        <v>266</v>
      </c>
      <c r="N1372" s="1222" t="s">
        <v>267</v>
      </c>
      <c r="O1372" s="20"/>
      <c r="P1372" s="134"/>
      <c r="Q1372" s="1226">
        <v>44075</v>
      </c>
      <c r="R1372" s="1225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1" t="s">
        <v>266</v>
      </c>
      <c r="N1373" s="1222" t="s">
        <v>267</v>
      </c>
      <c r="O1373" s="20"/>
      <c r="P1373" s="134"/>
      <c r="Q1373" s="1226">
        <v>44075</v>
      </c>
      <c r="R1373" s="1225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1" t="s">
        <v>266</v>
      </c>
      <c r="N1374" s="1222" t="s">
        <v>267</v>
      </c>
      <c r="O1374" s="20"/>
      <c r="P1374" s="134"/>
      <c r="Q1374" s="1226">
        <v>44075</v>
      </c>
      <c r="R1374" s="1225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1" t="s">
        <v>266</v>
      </c>
      <c r="N1375" s="1222" t="s">
        <v>267</v>
      </c>
      <c r="O1375" s="20"/>
      <c r="P1375" s="134"/>
      <c r="Q1375" s="1226">
        <v>44075</v>
      </c>
      <c r="R1375" s="1225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1" t="s">
        <v>266</v>
      </c>
      <c r="N1376" s="1221" t="s">
        <v>266</v>
      </c>
      <c r="O1376" s="20"/>
      <c r="P1376" s="134"/>
      <c r="Q1376" s="1226">
        <v>44075</v>
      </c>
      <c r="R1376" s="1226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1" t="s">
        <v>266</v>
      </c>
      <c r="N1377" s="1221" t="s">
        <v>266</v>
      </c>
      <c r="O1377" s="20"/>
      <c r="P1377" s="134"/>
      <c r="Q1377" s="1226">
        <v>44075</v>
      </c>
      <c r="R1377" s="1226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1" t="s">
        <v>266</v>
      </c>
      <c r="N1378" s="1222" t="s">
        <v>267</v>
      </c>
      <c r="O1378" s="20"/>
      <c r="P1378" s="134"/>
      <c r="Q1378" s="1226">
        <v>44075</v>
      </c>
      <c r="R1378" s="1225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1" t="s">
        <v>266</v>
      </c>
      <c r="N1379" s="1222" t="s">
        <v>267</v>
      </c>
      <c r="O1379" s="20"/>
      <c r="P1379" s="134"/>
      <c r="Q1379" s="1226">
        <v>44075</v>
      </c>
      <c r="R1379" s="1225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1" t="s">
        <v>266</v>
      </c>
      <c r="N1380" s="1222" t="s">
        <v>267</v>
      </c>
      <c r="O1380" s="20"/>
      <c r="P1380" s="134"/>
      <c r="Q1380" s="1226">
        <v>44075</v>
      </c>
      <c r="R1380" s="1225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1" t="s">
        <v>266</v>
      </c>
      <c r="N1381" s="1222" t="s">
        <v>267</v>
      </c>
      <c r="O1381" s="20"/>
      <c r="P1381" s="134"/>
      <c r="Q1381" s="1226">
        <v>44075</v>
      </c>
      <c r="R1381" s="1225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1" t="s">
        <v>266</v>
      </c>
      <c r="N1382" s="1222" t="s">
        <v>267</v>
      </c>
      <c r="O1382" s="20"/>
      <c r="P1382" s="134"/>
      <c r="Q1382" s="1226">
        <v>44075</v>
      </c>
      <c r="R1382" s="1225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1" t="s">
        <v>266</v>
      </c>
      <c r="N1383" s="1222" t="s">
        <v>267</v>
      </c>
      <c r="O1383" s="20"/>
      <c r="P1383" s="134"/>
      <c r="Q1383" s="1226">
        <v>44075</v>
      </c>
      <c r="R1383" s="1225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1" t="s">
        <v>266</v>
      </c>
      <c r="N1384" s="1222" t="s">
        <v>267</v>
      </c>
      <c r="O1384" s="20"/>
      <c r="P1384" s="134"/>
      <c r="Q1384" s="1226">
        <v>44075</v>
      </c>
      <c r="R1384" s="1225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1" t="s">
        <v>266</v>
      </c>
      <c r="N1385" s="1222" t="s">
        <v>267</v>
      </c>
      <c r="O1385" s="20"/>
      <c r="P1385" s="134"/>
      <c r="Q1385" s="1226">
        <v>44075</v>
      </c>
      <c r="R1385" s="1225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1" t="s">
        <v>266</v>
      </c>
      <c r="N1386" s="1222" t="s">
        <v>267</v>
      </c>
      <c r="O1386" s="20"/>
      <c r="P1386" s="134"/>
      <c r="Q1386" s="1226">
        <v>44075</v>
      </c>
      <c r="R1386" s="1225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1" t="s">
        <v>266</v>
      </c>
      <c r="N1387" s="1222" t="s">
        <v>267</v>
      </c>
      <c r="O1387" s="20"/>
      <c r="P1387" s="134"/>
      <c r="Q1387" s="1226">
        <v>44075</v>
      </c>
      <c r="R1387" s="1225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1" t="s">
        <v>266</v>
      </c>
      <c r="N1388" s="1222" t="s">
        <v>267</v>
      </c>
      <c r="O1388" s="20"/>
      <c r="P1388" s="134"/>
      <c r="Q1388" s="1226">
        <v>44075</v>
      </c>
      <c r="R1388" s="1225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1" t="s">
        <v>266</v>
      </c>
      <c r="N1389" s="1222" t="s">
        <v>267</v>
      </c>
      <c r="O1389" s="20"/>
      <c r="P1389" s="134"/>
      <c r="Q1389" s="1226">
        <v>44075</v>
      </c>
      <c r="R1389" s="1225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1" t="s">
        <v>266</v>
      </c>
      <c r="N1390" s="131" t="s">
        <v>265</v>
      </c>
      <c r="O1390" s="20"/>
      <c r="P1390" s="134"/>
      <c r="Q1390" s="1226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1" t="s">
        <v>266</v>
      </c>
      <c r="N1391" s="131" t="s">
        <v>265</v>
      </c>
      <c r="O1391" s="20"/>
      <c r="P1391" s="134"/>
      <c r="Q1391" s="1226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1" t="s">
        <v>266</v>
      </c>
      <c r="N1392" s="131" t="s">
        <v>265</v>
      </c>
      <c r="O1392" s="20"/>
      <c r="P1392" s="134"/>
      <c r="Q1392" s="1226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1" t="s">
        <v>266</v>
      </c>
      <c r="N1393" s="131" t="s">
        <v>265</v>
      </c>
      <c r="O1393" s="20"/>
      <c r="P1393" s="134"/>
      <c r="Q1393" s="1226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1" t="s">
        <v>266</v>
      </c>
      <c r="N1394" s="131" t="s">
        <v>265</v>
      </c>
      <c r="O1394" s="20"/>
      <c r="P1394" s="134"/>
      <c r="Q1394" s="1226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1" t="s">
        <v>266</v>
      </c>
      <c r="N1395" s="131" t="s">
        <v>265</v>
      </c>
      <c r="O1395" s="20"/>
      <c r="P1395" s="134"/>
      <c r="Q1395" s="1226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1" t="s">
        <v>266</v>
      </c>
      <c r="N1396" s="131" t="s">
        <v>265</v>
      </c>
      <c r="O1396" s="20"/>
      <c r="P1396" s="134"/>
      <c r="Q1396" s="1226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1" t="s">
        <v>266</v>
      </c>
      <c r="N1397" s="131" t="s">
        <v>265</v>
      </c>
      <c r="O1397" s="20"/>
      <c r="P1397" s="134"/>
      <c r="Q1397" s="1226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1" t="s">
        <v>266</v>
      </c>
      <c r="N1398" s="1222" t="s">
        <v>267</v>
      </c>
      <c r="O1398" s="20"/>
      <c r="P1398" s="134"/>
      <c r="Q1398" s="1226">
        <v>44172</v>
      </c>
      <c r="R1398" s="1225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1" t="s">
        <v>266</v>
      </c>
      <c r="N1399" s="1222" t="s">
        <v>267</v>
      </c>
      <c r="O1399" s="20"/>
      <c r="P1399" s="134"/>
      <c r="Q1399" s="1226">
        <v>44173</v>
      </c>
      <c r="R1399" s="1225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1" t="s">
        <v>266</v>
      </c>
      <c r="N1400" s="1222" t="s">
        <v>267</v>
      </c>
      <c r="O1400" s="20"/>
      <c r="P1400" s="134"/>
      <c r="Q1400" s="1226">
        <v>44173</v>
      </c>
      <c r="R1400" s="1225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1" t="s">
        <v>266</v>
      </c>
      <c r="N1401" s="1222" t="s">
        <v>267</v>
      </c>
      <c r="O1401" s="20"/>
      <c r="P1401" s="134"/>
      <c r="Q1401" s="1226">
        <v>44173</v>
      </c>
      <c r="R1401" s="1225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1" t="s">
        <v>266</v>
      </c>
      <c r="N1402" s="1222" t="s">
        <v>267</v>
      </c>
      <c r="O1402" s="20"/>
      <c r="P1402" s="134"/>
      <c r="Q1402" s="1226">
        <v>44173</v>
      </c>
      <c r="R1402" s="1225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2" t="s">
        <v>267</v>
      </c>
      <c r="N1403" s="1222" t="s">
        <v>267</v>
      </c>
      <c r="O1403" s="20"/>
      <c r="P1403" s="134"/>
      <c r="Q1403" s="1225">
        <v>44319</v>
      </c>
      <c r="R1403" s="1225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1" t="s">
        <v>114</v>
      </c>
      <c r="B1404" s="1031" t="s">
        <v>273</v>
      </c>
      <c r="C1404" s="1031"/>
      <c r="D1404" s="1031"/>
      <c r="E1404" s="1269" t="s">
        <v>261</v>
      </c>
      <c r="F1404" s="1031" t="s">
        <v>115</v>
      </c>
      <c r="G1404" s="1032">
        <f t="shared" si="250"/>
        <v>1055300</v>
      </c>
      <c r="H1404" s="1032">
        <f t="shared" si="251"/>
        <v>1055350</v>
      </c>
      <c r="I1404" s="1272">
        <f t="shared" si="244"/>
        <v>50</v>
      </c>
      <c r="J1404" s="1271">
        <f t="shared" si="246"/>
        <v>50</v>
      </c>
      <c r="K1404" s="1271">
        <f t="shared" si="247"/>
        <v>50</v>
      </c>
      <c r="L1404" s="134"/>
      <c r="M1404" s="1222" t="s">
        <v>267</v>
      </c>
      <c r="N1404" s="1222" t="s">
        <v>267</v>
      </c>
      <c r="O1404" s="20"/>
      <c r="P1404" s="134"/>
      <c r="Q1404" s="1225">
        <v>44319</v>
      </c>
      <c r="R1404" s="1225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1" t="s">
        <v>114</v>
      </c>
      <c r="B1405" s="1031" t="s">
        <v>273</v>
      </c>
      <c r="C1405" s="1031"/>
      <c r="D1405" s="1031"/>
      <c r="E1405" s="1269" t="s">
        <v>261</v>
      </c>
      <c r="F1405" s="1031" t="s">
        <v>115</v>
      </c>
      <c r="G1405" s="1032">
        <f t="shared" si="250"/>
        <v>1055350</v>
      </c>
      <c r="H1405" s="1032">
        <f t="shared" si="251"/>
        <v>1055400</v>
      </c>
      <c r="I1405" s="1272">
        <f t="shared" si="244"/>
        <v>50</v>
      </c>
      <c r="J1405" s="1271">
        <f t="shared" si="246"/>
        <v>50</v>
      </c>
      <c r="K1405" s="1271">
        <f t="shared" si="247"/>
        <v>50</v>
      </c>
      <c r="L1405" s="134"/>
      <c r="M1405" s="1222" t="s">
        <v>267</v>
      </c>
      <c r="N1405" s="1222" t="s">
        <v>267</v>
      </c>
      <c r="O1405" s="20"/>
      <c r="P1405" s="134"/>
      <c r="Q1405" s="1225">
        <v>44319</v>
      </c>
      <c r="R1405" s="1225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1" t="s">
        <v>114</v>
      </c>
      <c r="B1406" s="1031" t="s">
        <v>273</v>
      </c>
      <c r="C1406" s="1031"/>
      <c r="D1406" s="1031"/>
      <c r="E1406" s="1269" t="s">
        <v>261</v>
      </c>
      <c r="F1406" s="1031" t="s">
        <v>115</v>
      </c>
      <c r="G1406" s="1032">
        <f t="shared" si="250"/>
        <v>1055400</v>
      </c>
      <c r="H1406" s="1032">
        <f t="shared" si="251"/>
        <v>1055450</v>
      </c>
      <c r="I1406" s="1272">
        <f t="shared" si="244"/>
        <v>50</v>
      </c>
      <c r="J1406" s="1271">
        <f t="shared" si="246"/>
        <v>50</v>
      </c>
      <c r="K1406" s="1271">
        <f t="shared" si="247"/>
        <v>50</v>
      </c>
      <c r="L1406" s="134"/>
      <c r="M1406" s="1222" t="s">
        <v>267</v>
      </c>
      <c r="N1406" s="1222" t="s">
        <v>267</v>
      </c>
      <c r="O1406" s="20"/>
      <c r="P1406" s="134"/>
      <c r="Q1406" s="1225">
        <v>44319</v>
      </c>
      <c r="R1406" s="1225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1" t="s">
        <v>114</v>
      </c>
      <c r="B1407" s="1031" t="s">
        <v>273</v>
      </c>
      <c r="C1407" s="1031"/>
      <c r="D1407" s="1031"/>
      <c r="E1407" s="1269" t="s">
        <v>261</v>
      </c>
      <c r="F1407" s="1031" t="s">
        <v>115</v>
      </c>
      <c r="G1407" s="1032">
        <f t="shared" si="250"/>
        <v>1055450</v>
      </c>
      <c r="H1407" s="1032">
        <f t="shared" si="251"/>
        <v>1055500</v>
      </c>
      <c r="I1407" s="1272">
        <f t="shared" si="244"/>
        <v>50</v>
      </c>
      <c r="J1407" s="1271">
        <f t="shared" si="246"/>
        <v>50</v>
      </c>
      <c r="K1407" s="1271">
        <f t="shared" si="247"/>
        <v>50</v>
      </c>
      <c r="L1407" s="134"/>
      <c r="M1407" s="1222" t="s">
        <v>267</v>
      </c>
      <c r="N1407" s="1222" t="s">
        <v>267</v>
      </c>
      <c r="O1407" s="20"/>
      <c r="P1407" s="134"/>
      <c r="Q1407" s="1225">
        <v>44319</v>
      </c>
      <c r="R1407" s="1225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1" t="s">
        <v>114</v>
      </c>
      <c r="B1408" s="1031" t="s">
        <v>273</v>
      </c>
      <c r="C1408" s="1031"/>
      <c r="D1408" s="1031"/>
      <c r="E1408" s="1269" t="s">
        <v>261</v>
      </c>
      <c r="F1408" s="1031" t="s">
        <v>115</v>
      </c>
      <c r="G1408" s="1032">
        <f t="shared" si="250"/>
        <v>1055500</v>
      </c>
      <c r="H1408" s="1032">
        <f t="shared" si="251"/>
        <v>1055550</v>
      </c>
      <c r="I1408" s="1272">
        <f t="shared" si="244"/>
        <v>50</v>
      </c>
      <c r="J1408" s="1271">
        <f t="shared" si="246"/>
        <v>50</v>
      </c>
      <c r="K1408" s="1271">
        <f t="shared" si="247"/>
        <v>50</v>
      </c>
      <c r="L1408" s="134"/>
      <c r="M1408" s="1222" t="s">
        <v>267</v>
      </c>
      <c r="N1408" s="1222" t="s">
        <v>267</v>
      </c>
      <c r="O1408" s="20"/>
      <c r="P1408" s="134"/>
      <c r="Q1408" s="1225">
        <v>44320</v>
      </c>
      <c r="R1408" s="1225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1" t="s">
        <v>114</v>
      </c>
      <c r="B1409" s="1031" t="s">
        <v>273</v>
      </c>
      <c r="C1409" s="1031"/>
      <c r="D1409" s="1031"/>
      <c r="E1409" s="1269" t="s">
        <v>261</v>
      </c>
      <c r="F1409" s="1031" t="s">
        <v>115</v>
      </c>
      <c r="G1409" s="1032">
        <f t="shared" si="250"/>
        <v>1055550</v>
      </c>
      <c r="H1409" s="1032">
        <f t="shared" si="251"/>
        <v>1055600</v>
      </c>
      <c r="I1409" s="1272">
        <f t="shared" si="244"/>
        <v>50</v>
      </c>
      <c r="J1409" s="1271">
        <f t="shared" si="246"/>
        <v>50</v>
      </c>
      <c r="K1409" s="1271">
        <f t="shared" si="247"/>
        <v>50</v>
      </c>
      <c r="L1409" s="134"/>
      <c r="M1409" s="1222" t="s">
        <v>267</v>
      </c>
      <c r="N1409" s="1222" t="s">
        <v>267</v>
      </c>
      <c r="O1409" s="20"/>
      <c r="P1409" s="134"/>
      <c r="Q1409" s="1225">
        <v>44320</v>
      </c>
      <c r="R1409" s="1225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1" t="s">
        <v>114</v>
      </c>
      <c r="B1410" s="1031" t="s">
        <v>273</v>
      </c>
      <c r="C1410" s="1031"/>
      <c r="D1410" s="1031"/>
      <c r="E1410" s="1269" t="s">
        <v>261</v>
      </c>
      <c r="F1410" s="1031" t="s">
        <v>115</v>
      </c>
      <c r="G1410" s="1032">
        <f t="shared" si="250"/>
        <v>1055600</v>
      </c>
      <c r="H1410" s="1032">
        <f t="shared" si="251"/>
        <v>1055650</v>
      </c>
      <c r="I1410" s="1272">
        <f t="shared" si="244"/>
        <v>50</v>
      </c>
      <c r="J1410" s="1271">
        <f t="shared" si="246"/>
        <v>50</v>
      </c>
      <c r="K1410" s="1271">
        <f t="shared" si="247"/>
        <v>50</v>
      </c>
      <c r="L1410" s="134"/>
      <c r="M1410" s="1222" t="s">
        <v>267</v>
      </c>
      <c r="N1410" s="1222" t="s">
        <v>267</v>
      </c>
      <c r="O1410" s="20"/>
      <c r="P1410" s="134"/>
      <c r="Q1410" s="1225">
        <v>44320</v>
      </c>
      <c r="R1410" s="1225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1" t="s">
        <v>114</v>
      </c>
      <c r="B1411" s="1031" t="s">
        <v>273</v>
      </c>
      <c r="C1411" s="1031"/>
      <c r="D1411" s="1031"/>
      <c r="E1411" s="1269" t="s">
        <v>261</v>
      </c>
      <c r="F1411" s="1031" t="s">
        <v>115</v>
      </c>
      <c r="G1411" s="1032">
        <f t="shared" si="250"/>
        <v>1055650</v>
      </c>
      <c r="H1411" s="1032">
        <f t="shared" si="251"/>
        <v>1055700</v>
      </c>
      <c r="I1411" s="1272">
        <f t="shared" si="244"/>
        <v>50</v>
      </c>
      <c r="J1411" s="1271">
        <f t="shared" si="246"/>
        <v>50</v>
      </c>
      <c r="K1411" s="1271">
        <f t="shared" si="247"/>
        <v>50</v>
      </c>
      <c r="L1411" s="134"/>
      <c r="M1411" s="1222" t="s">
        <v>267</v>
      </c>
      <c r="N1411" s="1222" t="s">
        <v>267</v>
      </c>
      <c r="O1411" s="20"/>
      <c r="P1411" s="134"/>
      <c r="Q1411" s="1225">
        <v>44320</v>
      </c>
      <c r="R1411" s="1225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1" t="s">
        <v>114</v>
      </c>
      <c r="B1412" s="1031" t="s">
        <v>273</v>
      </c>
      <c r="C1412" s="1031"/>
      <c r="D1412" s="1031"/>
      <c r="E1412" s="1269" t="s">
        <v>261</v>
      </c>
      <c r="F1412" s="1031" t="s">
        <v>115</v>
      </c>
      <c r="G1412" s="1032">
        <f t="shared" si="250"/>
        <v>1055700</v>
      </c>
      <c r="H1412" s="1032">
        <f t="shared" si="251"/>
        <v>1055750</v>
      </c>
      <c r="I1412" s="1272">
        <f t="shared" si="244"/>
        <v>50</v>
      </c>
      <c r="J1412" s="1271">
        <f t="shared" si="246"/>
        <v>50</v>
      </c>
      <c r="K1412" s="1271">
        <f t="shared" si="247"/>
        <v>50</v>
      </c>
      <c r="L1412" s="134"/>
      <c r="M1412" s="1222" t="s">
        <v>267</v>
      </c>
      <c r="N1412" s="1222" t="s">
        <v>267</v>
      </c>
      <c r="O1412" s="20"/>
      <c r="P1412" s="134"/>
      <c r="Q1412" s="1225">
        <v>44320</v>
      </c>
      <c r="R1412" s="1225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1" t="s">
        <v>114</v>
      </c>
      <c r="B1413" s="1031" t="s">
        <v>273</v>
      </c>
      <c r="C1413" s="1031"/>
      <c r="D1413" s="1031"/>
      <c r="E1413" s="1269" t="s">
        <v>261</v>
      </c>
      <c r="F1413" s="1031" t="s">
        <v>115</v>
      </c>
      <c r="G1413" s="1032">
        <f t="shared" si="250"/>
        <v>1055750</v>
      </c>
      <c r="H1413" s="1032">
        <f t="shared" si="251"/>
        <v>1055800</v>
      </c>
      <c r="I1413" s="1272">
        <f t="shared" si="244"/>
        <v>50</v>
      </c>
      <c r="J1413" s="1271">
        <f t="shared" si="246"/>
        <v>50</v>
      </c>
      <c r="K1413" s="1271">
        <f t="shared" si="247"/>
        <v>50</v>
      </c>
      <c r="L1413" s="134"/>
      <c r="M1413" s="1222" t="s">
        <v>267</v>
      </c>
      <c r="N1413" s="1222" t="s">
        <v>267</v>
      </c>
      <c r="O1413" s="20"/>
      <c r="P1413" s="134"/>
      <c r="Q1413" s="1225">
        <v>44320</v>
      </c>
      <c r="R1413" s="1225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1" t="s">
        <v>114</v>
      </c>
      <c r="B1414" s="1031" t="s">
        <v>273</v>
      </c>
      <c r="C1414" s="1031"/>
      <c r="D1414" s="1031"/>
      <c r="E1414" s="1269" t="s">
        <v>261</v>
      </c>
      <c r="F1414" s="1031" t="s">
        <v>115</v>
      </c>
      <c r="G1414" s="1032">
        <f t="shared" si="250"/>
        <v>1055800</v>
      </c>
      <c r="H1414" s="1032">
        <f t="shared" si="251"/>
        <v>1055850</v>
      </c>
      <c r="I1414" s="1272">
        <f t="shared" si="244"/>
        <v>50</v>
      </c>
      <c r="J1414" s="1271">
        <f t="shared" si="246"/>
        <v>50</v>
      </c>
      <c r="K1414" s="1271">
        <f t="shared" si="247"/>
        <v>50</v>
      </c>
      <c r="L1414" s="134"/>
      <c r="M1414" s="1222" t="s">
        <v>267</v>
      </c>
      <c r="N1414" s="1222" t="s">
        <v>267</v>
      </c>
      <c r="O1414" s="20"/>
      <c r="P1414" s="134"/>
      <c r="Q1414" s="1225">
        <v>44320</v>
      </c>
      <c r="R1414" s="1225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1" t="s">
        <v>114</v>
      </c>
      <c r="B1415" s="1031" t="s">
        <v>273</v>
      </c>
      <c r="C1415" s="1031"/>
      <c r="D1415" s="1031"/>
      <c r="E1415" s="1269" t="s">
        <v>261</v>
      </c>
      <c r="F1415" s="1031" t="s">
        <v>115</v>
      </c>
      <c r="G1415" s="1032">
        <f t="shared" si="250"/>
        <v>1055850</v>
      </c>
      <c r="H1415" s="1032">
        <f t="shared" si="251"/>
        <v>1055900</v>
      </c>
      <c r="I1415" s="1272">
        <f t="shared" si="244"/>
        <v>50</v>
      </c>
      <c r="J1415" s="1271">
        <f t="shared" si="246"/>
        <v>50</v>
      </c>
      <c r="K1415" s="1271">
        <f t="shared" si="247"/>
        <v>50</v>
      </c>
      <c r="L1415" s="134"/>
      <c r="M1415" s="1222" t="s">
        <v>267</v>
      </c>
      <c r="N1415" s="1222" t="s">
        <v>267</v>
      </c>
      <c r="O1415" s="20"/>
      <c r="P1415" s="134"/>
      <c r="Q1415" s="1225">
        <v>44320</v>
      </c>
      <c r="R1415" s="1225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1" t="s">
        <v>114</v>
      </c>
      <c r="B1416" s="1031" t="s">
        <v>273</v>
      </c>
      <c r="C1416" s="1031"/>
      <c r="D1416" s="1031"/>
      <c r="E1416" s="1269" t="s">
        <v>261</v>
      </c>
      <c r="F1416" s="1031" t="s">
        <v>115</v>
      </c>
      <c r="G1416" s="1032">
        <f t="shared" si="250"/>
        <v>1055900</v>
      </c>
      <c r="H1416" s="1032">
        <f t="shared" si="251"/>
        <v>1055950</v>
      </c>
      <c r="I1416" s="1272">
        <f t="shared" si="244"/>
        <v>50</v>
      </c>
      <c r="J1416" s="1271">
        <f t="shared" si="246"/>
        <v>50</v>
      </c>
      <c r="K1416" s="1271">
        <f t="shared" si="247"/>
        <v>50</v>
      </c>
      <c r="L1416" s="134"/>
      <c r="M1416" s="1222" t="s">
        <v>267</v>
      </c>
      <c r="N1416" s="1222" t="s">
        <v>267</v>
      </c>
      <c r="O1416" s="20"/>
      <c r="P1416" s="134"/>
      <c r="Q1416" s="1225">
        <v>44320</v>
      </c>
      <c r="R1416" s="1225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1" t="s">
        <v>114</v>
      </c>
      <c r="B1417" s="1031" t="s">
        <v>273</v>
      </c>
      <c r="C1417" s="1031"/>
      <c r="D1417" s="1031"/>
      <c r="E1417" s="1269" t="s">
        <v>261</v>
      </c>
      <c r="F1417" s="1031" t="s">
        <v>115</v>
      </c>
      <c r="G1417" s="1032">
        <f t="shared" si="250"/>
        <v>1055950</v>
      </c>
      <c r="H1417" s="1032">
        <f t="shared" si="251"/>
        <v>1056000</v>
      </c>
      <c r="I1417" s="1272">
        <f t="shared" si="244"/>
        <v>50</v>
      </c>
      <c r="J1417" s="1271">
        <f t="shared" si="246"/>
        <v>50</v>
      </c>
      <c r="K1417" s="1271">
        <f t="shared" si="247"/>
        <v>50</v>
      </c>
      <c r="L1417" s="134"/>
      <c r="M1417" s="1222" t="s">
        <v>267</v>
      </c>
      <c r="N1417" s="1222" t="s">
        <v>267</v>
      </c>
      <c r="O1417" s="20"/>
      <c r="P1417" s="134"/>
      <c r="Q1417" s="1225">
        <v>44320</v>
      </c>
      <c r="R1417" s="1225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1" t="s">
        <v>114</v>
      </c>
      <c r="B1418" s="1031" t="s">
        <v>273</v>
      </c>
      <c r="C1418" s="1031"/>
      <c r="D1418" s="1031"/>
      <c r="E1418" s="1269" t="s">
        <v>261</v>
      </c>
      <c r="F1418" s="1031" t="s">
        <v>115</v>
      </c>
      <c r="G1418" s="1032">
        <f t="shared" si="250"/>
        <v>1056000</v>
      </c>
      <c r="H1418" s="1032">
        <f t="shared" si="251"/>
        <v>1056050</v>
      </c>
      <c r="I1418" s="1272">
        <f t="shared" si="244"/>
        <v>50</v>
      </c>
      <c r="J1418" s="1271">
        <f t="shared" si="246"/>
        <v>50</v>
      </c>
      <c r="K1418" s="1271">
        <f t="shared" si="247"/>
        <v>50</v>
      </c>
      <c r="L1418" s="134"/>
      <c r="M1418" s="1222" t="s">
        <v>267</v>
      </c>
      <c r="N1418" s="1222" t="s">
        <v>267</v>
      </c>
      <c r="O1418" s="20"/>
      <c r="P1418" s="134"/>
      <c r="Q1418" s="1225">
        <v>44361</v>
      </c>
      <c r="R1418" s="1225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1" t="s">
        <v>114</v>
      </c>
      <c r="B1419" s="1031" t="s">
        <v>273</v>
      </c>
      <c r="C1419" s="1031"/>
      <c r="D1419" s="1031"/>
      <c r="E1419" s="1269" t="s">
        <v>261</v>
      </c>
      <c r="F1419" s="1031" t="s">
        <v>115</v>
      </c>
      <c r="G1419" s="1032">
        <f t="shared" si="250"/>
        <v>1056050</v>
      </c>
      <c r="H1419" s="1032">
        <f t="shared" si="251"/>
        <v>1056100</v>
      </c>
      <c r="I1419" s="1272">
        <f t="shared" si="244"/>
        <v>50</v>
      </c>
      <c r="J1419" s="1271">
        <f t="shared" si="246"/>
        <v>50</v>
      </c>
      <c r="K1419" s="1271">
        <f t="shared" si="247"/>
        <v>50</v>
      </c>
      <c r="L1419" s="134"/>
      <c r="M1419" s="1222" t="s">
        <v>267</v>
      </c>
      <c r="N1419" s="1222" t="s">
        <v>267</v>
      </c>
      <c r="O1419" s="20"/>
      <c r="P1419" s="134"/>
      <c r="Q1419" s="1225">
        <v>44361</v>
      </c>
      <c r="R1419" s="1225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1" t="s">
        <v>114</v>
      </c>
      <c r="B1420" s="1031" t="s">
        <v>273</v>
      </c>
      <c r="C1420" s="1031"/>
      <c r="D1420" s="1031"/>
      <c r="E1420" s="1269" t="s">
        <v>261</v>
      </c>
      <c r="F1420" s="1031" t="s">
        <v>115</v>
      </c>
      <c r="G1420" s="1032">
        <f t="shared" si="250"/>
        <v>1056100</v>
      </c>
      <c r="H1420" s="1032">
        <f t="shared" si="251"/>
        <v>1056150</v>
      </c>
      <c r="I1420" s="1272">
        <f t="shared" si="244"/>
        <v>50</v>
      </c>
      <c r="J1420" s="1271">
        <f t="shared" si="246"/>
        <v>50</v>
      </c>
      <c r="K1420" s="1271">
        <f t="shared" si="247"/>
        <v>50</v>
      </c>
      <c r="L1420" s="134"/>
      <c r="M1420" s="1222" t="s">
        <v>267</v>
      </c>
      <c r="N1420" s="1222" t="s">
        <v>267</v>
      </c>
      <c r="O1420" s="20"/>
      <c r="P1420" s="134"/>
      <c r="Q1420" s="1225">
        <v>44361</v>
      </c>
      <c r="R1420" s="1225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1" t="s">
        <v>114</v>
      </c>
      <c r="B1421" s="1031" t="s">
        <v>273</v>
      </c>
      <c r="C1421" s="1031"/>
      <c r="D1421" s="1031"/>
      <c r="E1421" s="1269" t="s">
        <v>261</v>
      </c>
      <c r="F1421" s="1031" t="s">
        <v>115</v>
      </c>
      <c r="G1421" s="1032">
        <f t="shared" si="250"/>
        <v>1056150</v>
      </c>
      <c r="H1421" s="1032">
        <f t="shared" si="251"/>
        <v>1056200</v>
      </c>
      <c r="I1421" s="1272">
        <f t="shared" si="244"/>
        <v>50</v>
      </c>
      <c r="J1421" s="1271">
        <f t="shared" si="246"/>
        <v>50</v>
      </c>
      <c r="K1421" s="1271">
        <f t="shared" si="247"/>
        <v>50</v>
      </c>
      <c r="L1421" s="134"/>
      <c r="M1421" s="1222" t="s">
        <v>267</v>
      </c>
      <c r="N1421" s="1222" t="s">
        <v>267</v>
      </c>
      <c r="O1421" s="20"/>
      <c r="P1421" s="134"/>
      <c r="Q1421" s="1225">
        <v>44361</v>
      </c>
      <c r="R1421" s="1225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1" t="s">
        <v>114</v>
      </c>
      <c r="B1422" s="1031" t="s">
        <v>273</v>
      </c>
      <c r="C1422" s="1031"/>
      <c r="D1422" s="1031"/>
      <c r="E1422" s="1269" t="s">
        <v>261</v>
      </c>
      <c r="F1422" s="1031" t="s">
        <v>115</v>
      </c>
      <c r="G1422" s="1032">
        <f t="shared" si="250"/>
        <v>1056200</v>
      </c>
      <c r="H1422" s="1032">
        <f t="shared" si="251"/>
        <v>1056250</v>
      </c>
      <c r="I1422" s="1272">
        <f t="shared" si="244"/>
        <v>50</v>
      </c>
      <c r="J1422" s="1271">
        <f t="shared" si="246"/>
        <v>50</v>
      </c>
      <c r="K1422" s="1271">
        <f t="shared" si="247"/>
        <v>50</v>
      </c>
      <c r="L1422" s="134"/>
      <c r="M1422" s="1222" t="s">
        <v>267</v>
      </c>
      <c r="N1422" s="1222" t="s">
        <v>267</v>
      </c>
      <c r="O1422" s="20"/>
      <c r="P1422" s="134"/>
      <c r="Q1422" s="1225">
        <v>44361</v>
      </c>
      <c r="R1422" s="1225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1" t="s">
        <v>114</v>
      </c>
      <c r="B1423" s="1031" t="s">
        <v>273</v>
      </c>
      <c r="C1423" s="1031"/>
      <c r="D1423" s="1031"/>
      <c r="E1423" s="1269" t="s">
        <v>261</v>
      </c>
      <c r="F1423" s="1031" t="s">
        <v>115</v>
      </c>
      <c r="G1423" s="1032">
        <f t="shared" si="250"/>
        <v>1056250</v>
      </c>
      <c r="H1423" s="1032">
        <f t="shared" si="251"/>
        <v>1056300</v>
      </c>
      <c r="I1423" s="1272">
        <f t="shared" si="244"/>
        <v>50</v>
      </c>
      <c r="J1423" s="1271">
        <f t="shared" si="246"/>
        <v>50</v>
      </c>
      <c r="K1423" s="1271">
        <f t="shared" si="247"/>
        <v>50</v>
      </c>
      <c r="L1423" s="134"/>
      <c r="M1423" s="1222" t="s">
        <v>267</v>
      </c>
      <c r="N1423" s="1222" t="s">
        <v>267</v>
      </c>
      <c r="O1423" s="20"/>
      <c r="P1423" s="134"/>
      <c r="Q1423" s="1225">
        <v>44361</v>
      </c>
      <c r="R1423" s="1225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1" t="s">
        <v>114</v>
      </c>
      <c r="B1424" s="1031" t="s">
        <v>273</v>
      </c>
      <c r="C1424" s="1031"/>
      <c r="D1424" s="1031"/>
      <c r="E1424" s="1269" t="s">
        <v>261</v>
      </c>
      <c r="F1424" s="1031" t="s">
        <v>115</v>
      </c>
      <c r="G1424" s="1032">
        <f t="shared" si="250"/>
        <v>1056300</v>
      </c>
      <c r="H1424" s="1032">
        <f t="shared" si="251"/>
        <v>1056350</v>
      </c>
      <c r="I1424" s="1272">
        <f t="shared" si="244"/>
        <v>50</v>
      </c>
      <c r="J1424" s="1271">
        <f t="shared" si="246"/>
        <v>50</v>
      </c>
      <c r="K1424" s="1271">
        <f t="shared" si="247"/>
        <v>50</v>
      </c>
      <c r="L1424" s="134"/>
      <c r="M1424" s="1222" t="s">
        <v>267</v>
      </c>
      <c r="N1424" s="1222" t="s">
        <v>267</v>
      </c>
      <c r="O1424" s="20"/>
      <c r="P1424" s="134"/>
      <c r="Q1424" s="1225">
        <v>44361</v>
      </c>
      <c r="R1424" s="1225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1" t="s">
        <v>114</v>
      </c>
      <c r="B1425" s="1031" t="s">
        <v>273</v>
      </c>
      <c r="C1425" s="1031"/>
      <c r="D1425" s="1031"/>
      <c r="E1425" s="1269" t="s">
        <v>261</v>
      </c>
      <c r="F1425" s="1031" t="s">
        <v>115</v>
      </c>
      <c r="G1425" s="1032">
        <f t="shared" si="250"/>
        <v>1056350</v>
      </c>
      <c r="H1425" s="1032">
        <f t="shared" si="251"/>
        <v>1056400</v>
      </c>
      <c r="I1425" s="1272">
        <f t="shared" si="244"/>
        <v>50</v>
      </c>
      <c r="J1425" s="1271">
        <f t="shared" si="246"/>
        <v>50</v>
      </c>
      <c r="K1425" s="1271">
        <f t="shared" si="247"/>
        <v>50</v>
      </c>
      <c r="L1425" s="134"/>
      <c r="M1425" s="1222" t="s">
        <v>267</v>
      </c>
      <c r="N1425" s="1222" t="s">
        <v>267</v>
      </c>
      <c r="O1425" s="20"/>
      <c r="P1425" s="134"/>
      <c r="Q1425" s="1225">
        <v>44361</v>
      </c>
      <c r="R1425" s="1225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1" t="s">
        <v>114</v>
      </c>
      <c r="B1426" s="1031"/>
      <c r="C1426" s="1031"/>
      <c r="D1426" s="1031"/>
      <c r="E1426" s="1269" t="s">
        <v>261</v>
      </c>
      <c r="F1426" s="1031" t="s">
        <v>115</v>
      </c>
      <c r="G1426" s="1032">
        <f t="shared" si="250"/>
        <v>1056400</v>
      </c>
      <c r="H1426" s="1032">
        <f t="shared" si="251"/>
        <v>1056450</v>
      </c>
      <c r="I1426" s="1272">
        <f t="shared" si="244"/>
        <v>50</v>
      </c>
      <c r="J1426" s="1271">
        <f t="shared" si="246"/>
        <v>50</v>
      </c>
      <c r="K1426" s="1271">
        <f t="shared" si="247"/>
        <v>50</v>
      </c>
      <c r="L1426" s="134"/>
      <c r="M1426" s="1222" t="s">
        <v>267</v>
      </c>
      <c r="N1426" s="1222" t="s">
        <v>267</v>
      </c>
      <c r="O1426" s="20"/>
      <c r="P1426" s="134"/>
      <c r="Q1426" s="1225">
        <v>44361</v>
      </c>
      <c r="R1426" s="1225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1" t="s">
        <v>114</v>
      </c>
      <c r="B1427" s="1031"/>
      <c r="C1427" s="1031"/>
      <c r="D1427" s="1031"/>
      <c r="E1427" s="1269" t="s">
        <v>261</v>
      </c>
      <c r="F1427" s="1031" t="s">
        <v>115</v>
      </c>
      <c r="G1427" s="1032">
        <f t="shared" si="250"/>
        <v>1056450</v>
      </c>
      <c r="H1427" s="1032">
        <f t="shared" si="251"/>
        <v>1056500</v>
      </c>
      <c r="I1427" s="1272">
        <f t="shared" si="244"/>
        <v>50</v>
      </c>
      <c r="J1427" s="1271">
        <f t="shared" si="246"/>
        <v>50</v>
      </c>
      <c r="K1427" s="1271">
        <f t="shared" si="247"/>
        <v>50</v>
      </c>
      <c r="L1427" s="134"/>
      <c r="M1427" s="1222" t="s">
        <v>267</v>
      </c>
      <c r="N1427" s="1222" t="s">
        <v>267</v>
      </c>
      <c r="O1427" s="20"/>
      <c r="P1427" s="134"/>
      <c r="Q1427" s="1225">
        <v>44361</v>
      </c>
      <c r="R1427" s="1225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1" t="s">
        <v>114</v>
      </c>
      <c r="B1428" s="1031"/>
      <c r="C1428" s="1031"/>
      <c r="D1428" s="1031"/>
      <c r="E1428" s="1269" t="s">
        <v>261</v>
      </c>
      <c r="F1428" s="1031" t="s">
        <v>115</v>
      </c>
      <c r="G1428" s="1032">
        <f t="shared" si="250"/>
        <v>1056500</v>
      </c>
      <c r="H1428" s="1032">
        <f t="shared" si="251"/>
        <v>1056550</v>
      </c>
      <c r="I1428" s="1272">
        <f t="shared" si="244"/>
        <v>50</v>
      </c>
      <c r="J1428" s="1271">
        <f t="shared" si="246"/>
        <v>50</v>
      </c>
      <c r="K1428" s="1271">
        <f t="shared" si="247"/>
        <v>50</v>
      </c>
      <c r="L1428" s="134"/>
      <c r="M1428" s="1222" t="s">
        <v>267</v>
      </c>
      <c r="N1428" s="1222" t="s">
        <v>267</v>
      </c>
      <c r="O1428" s="20"/>
      <c r="P1428" s="134"/>
      <c r="Q1428" s="1225">
        <v>44361</v>
      </c>
      <c r="R1428" s="1225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1" t="s">
        <v>114</v>
      </c>
      <c r="B1429" s="1031"/>
      <c r="C1429" s="1031"/>
      <c r="D1429" s="1031"/>
      <c r="E1429" s="1269" t="s">
        <v>261</v>
      </c>
      <c r="F1429" s="1031" t="s">
        <v>115</v>
      </c>
      <c r="G1429" s="1032">
        <f t="shared" si="250"/>
        <v>1056550</v>
      </c>
      <c r="H1429" s="1032">
        <f t="shared" si="251"/>
        <v>1056600</v>
      </c>
      <c r="I1429" s="1272">
        <f t="shared" si="244"/>
        <v>50</v>
      </c>
      <c r="J1429" s="1271">
        <f t="shared" si="246"/>
        <v>50</v>
      </c>
      <c r="K1429" s="1271">
        <f t="shared" si="247"/>
        <v>50</v>
      </c>
      <c r="L1429" s="134"/>
      <c r="M1429" s="1222" t="s">
        <v>267</v>
      </c>
      <c r="N1429" s="1222" t="s">
        <v>267</v>
      </c>
      <c r="O1429" s="20"/>
      <c r="P1429" s="134"/>
      <c r="Q1429" s="1225">
        <v>44361</v>
      </c>
      <c r="R1429" s="1225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2" t="s">
        <v>267</v>
      </c>
      <c r="N1430" s="1222" t="s">
        <v>267</v>
      </c>
      <c r="O1430" s="20"/>
      <c r="P1430" s="134"/>
      <c r="Q1430" s="1225">
        <v>44361</v>
      </c>
      <c r="R1430" s="1225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2" t="s">
        <v>267</v>
      </c>
      <c r="N1431" s="1222" t="s">
        <v>267</v>
      </c>
      <c r="O1431" s="20"/>
      <c r="P1431" s="134"/>
      <c r="Q1431" s="1225">
        <v>44361</v>
      </c>
      <c r="R1431" s="1225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2" t="s">
        <v>267</v>
      </c>
      <c r="N1432" s="131" t="s">
        <v>265</v>
      </c>
      <c r="O1432" s="20"/>
      <c r="P1432" s="134"/>
      <c r="Q1432" s="1225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2" t="s">
        <v>267</v>
      </c>
      <c r="N1433" s="131" t="s">
        <v>265</v>
      </c>
      <c r="O1433" s="20"/>
      <c r="P1433" s="134"/>
      <c r="Q1433" s="1225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2" t="s">
        <v>267</v>
      </c>
      <c r="N1434" s="131" t="s">
        <v>265</v>
      </c>
      <c r="O1434" s="20"/>
      <c r="P1434" s="134"/>
      <c r="Q1434" s="1225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2" t="s">
        <v>267</v>
      </c>
      <c r="N1435" s="131" t="s">
        <v>265</v>
      </c>
      <c r="O1435" s="20"/>
      <c r="P1435" s="134"/>
      <c r="Q1435" s="1225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2" t="s">
        <v>267</v>
      </c>
      <c r="N1436" s="131" t="s">
        <v>265</v>
      </c>
      <c r="O1436" s="20"/>
      <c r="P1436" s="134"/>
      <c r="Q1436" s="1225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2" t="s">
        <v>267</v>
      </c>
      <c r="N1437" s="131" t="s">
        <v>265</v>
      </c>
      <c r="O1437" s="20"/>
      <c r="P1437" s="134"/>
      <c r="Q1437" s="1225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2" t="s">
        <v>267</v>
      </c>
      <c r="N1438" s="131" t="s">
        <v>265</v>
      </c>
      <c r="O1438" s="20"/>
      <c r="P1438" s="134"/>
      <c r="Q1438" s="1225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2" t="s">
        <v>267</v>
      </c>
      <c r="N1439" s="131" t="s">
        <v>265</v>
      </c>
      <c r="O1439" s="20"/>
      <c r="P1439" s="134"/>
      <c r="Q1439" s="1225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2" t="s">
        <v>267</v>
      </c>
      <c r="N1440" s="131" t="s">
        <v>265</v>
      </c>
      <c r="O1440" s="20"/>
      <c r="P1440" s="134"/>
      <c r="Q1440" s="1225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2" t="s">
        <v>267</v>
      </c>
      <c r="N1441" s="131" t="s">
        <v>265</v>
      </c>
      <c r="O1441" s="20"/>
      <c r="P1441" s="134"/>
      <c r="Q1441" s="1225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2" t="s">
        <v>267</v>
      </c>
      <c r="N1442" s="131" t="s">
        <v>265</v>
      </c>
      <c r="O1442" s="20"/>
      <c r="P1442" s="134"/>
      <c r="Q1442" s="1225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2" t="s">
        <v>267</v>
      </c>
      <c r="N1443" s="131" t="s">
        <v>265</v>
      </c>
      <c r="O1443" s="20"/>
      <c r="P1443" s="134"/>
      <c r="Q1443" s="1225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2" t="s">
        <v>267</v>
      </c>
      <c r="N1444" s="131" t="s">
        <v>265</v>
      </c>
      <c r="O1444" s="20"/>
      <c r="P1444" s="134"/>
      <c r="Q1444" s="1225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2" t="s">
        <v>267</v>
      </c>
      <c r="N1445" s="131" t="s">
        <v>265</v>
      </c>
      <c r="O1445" s="20"/>
      <c r="P1445" s="134"/>
      <c r="Q1445" s="1225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2" t="s">
        <v>267</v>
      </c>
      <c r="N1446" s="131" t="s">
        <v>265</v>
      </c>
      <c r="O1446" s="20"/>
      <c r="P1446" s="134"/>
      <c r="Q1446" s="1225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2" t="s">
        <v>267</v>
      </c>
      <c r="N1447" s="131" t="s">
        <v>265</v>
      </c>
      <c r="O1447" s="20"/>
      <c r="P1447" s="134"/>
      <c r="Q1447" s="1225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2" t="s">
        <v>267</v>
      </c>
      <c r="N1448" s="131" t="s">
        <v>265</v>
      </c>
      <c r="O1448" s="20"/>
      <c r="P1448" s="134"/>
      <c r="Q1448" s="1225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2" t="s">
        <v>267</v>
      </c>
      <c r="N1449" s="131" t="s">
        <v>265</v>
      </c>
      <c r="O1449" s="20"/>
      <c r="P1449" s="134"/>
      <c r="Q1449" s="1225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2" t="s">
        <v>267</v>
      </c>
      <c r="N1450" s="131" t="s">
        <v>265</v>
      </c>
      <c r="O1450" s="20"/>
      <c r="P1450" s="134"/>
      <c r="Q1450" s="1225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2" t="s">
        <v>267</v>
      </c>
      <c r="N1451" s="131" t="s">
        <v>265</v>
      </c>
      <c r="O1451" s="20"/>
      <c r="P1451" s="134"/>
      <c r="Q1451" s="1225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2" t="s">
        <v>267</v>
      </c>
      <c r="N1452" s="131" t="s">
        <v>265</v>
      </c>
      <c r="O1452" s="20"/>
      <c r="P1452" s="134"/>
      <c r="Q1452" s="1225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2" t="s">
        <v>267</v>
      </c>
      <c r="N1453" s="131" t="s">
        <v>265</v>
      </c>
      <c r="O1453" s="20"/>
      <c r="P1453" s="134"/>
      <c r="Q1453" s="1225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2" t="s">
        <v>267</v>
      </c>
      <c r="N1454" s="131" t="s">
        <v>265</v>
      </c>
      <c r="O1454" s="20"/>
      <c r="P1454" s="134"/>
      <c r="Q1454" s="1225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2" t="s">
        <v>267</v>
      </c>
      <c r="N1455" s="131" t="s">
        <v>265</v>
      </c>
      <c r="O1455" s="20"/>
      <c r="P1455" s="134"/>
      <c r="Q1455" s="1225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2" t="s">
        <v>267</v>
      </c>
      <c r="N1456" s="131" t="s">
        <v>265</v>
      </c>
      <c r="O1456" s="20"/>
      <c r="P1456" s="134"/>
      <c r="Q1456" s="1225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2" t="s">
        <v>267</v>
      </c>
      <c r="N1457" s="131" t="s">
        <v>265</v>
      </c>
      <c r="O1457" s="20"/>
      <c r="P1457" s="134"/>
      <c r="Q1457" s="1225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2" t="s">
        <v>267</v>
      </c>
      <c r="O1508" s="20"/>
      <c r="P1508" s="134"/>
      <c r="Q1508" s="536">
        <v>44455</v>
      </c>
      <c r="R1508" s="1225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2" t="s">
        <v>267</v>
      </c>
      <c r="O1509" s="20"/>
      <c r="P1509" s="134"/>
      <c r="Q1509" s="536">
        <v>44455</v>
      </c>
      <c r="R1509" s="1225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1" t="s">
        <v>266</v>
      </c>
      <c r="N1521" s="1221" t="s">
        <v>266</v>
      </c>
      <c r="O1521" s="20"/>
      <c r="P1521" s="134"/>
      <c r="Q1521" s="1226">
        <v>44078</v>
      </c>
      <c r="R1521" s="1226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1" t="s">
        <v>266</v>
      </c>
      <c r="N1522" s="1221" t="s">
        <v>266</v>
      </c>
      <c r="O1522" s="20"/>
      <c r="P1522" s="134"/>
      <c r="Q1522" s="1226">
        <v>44078</v>
      </c>
      <c r="R1522" s="1226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1" t="s">
        <v>266</v>
      </c>
      <c r="N1523" s="1221" t="s">
        <v>266</v>
      </c>
      <c r="O1523" s="20"/>
      <c r="P1523" s="134"/>
      <c r="Q1523" s="1226">
        <v>44078</v>
      </c>
      <c r="R1523" s="1226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1" t="s">
        <v>266</v>
      </c>
      <c r="N1524" s="1221" t="s">
        <v>266</v>
      </c>
      <c r="O1524" s="20"/>
      <c r="P1524" s="134"/>
      <c r="Q1524" s="1143">
        <v>44078</v>
      </c>
      <c r="R1524" s="1226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1" t="s">
        <v>266</v>
      </c>
      <c r="N1525" s="1221" t="s">
        <v>266</v>
      </c>
      <c r="O1525" s="20"/>
      <c r="P1525" s="134"/>
      <c r="Q1525" s="1143">
        <v>44078</v>
      </c>
      <c r="R1525" s="1226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1" t="s">
        <v>266</v>
      </c>
      <c r="N1526" s="1221" t="s">
        <v>266</v>
      </c>
      <c r="O1526" s="20"/>
      <c r="P1526" s="134"/>
      <c r="Q1526" s="1143">
        <v>44078</v>
      </c>
      <c r="R1526" s="1226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1" t="s">
        <v>266</v>
      </c>
      <c r="N1527" s="1221" t="s">
        <v>266</v>
      </c>
      <c r="O1527" s="20"/>
      <c r="P1527" s="134"/>
      <c r="Q1527" s="1143">
        <v>44078</v>
      </c>
      <c r="R1527" s="1226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1" t="s">
        <v>266</v>
      </c>
      <c r="N1528" s="1221" t="s">
        <v>266</v>
      </c>
      <c r="O1528" s="20"/>
      <c r="P1528" s="134"/>
      <c r="Q1528" s="1143">
        <v>44078</v>
      </c>
      <c r="R1528" s="1226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1" t="s">
        <v>266</v>
      </c>
      <c r="N1529" s="1221" t="s">
        <v>266</v>
      </c>
      <c r="O1529" s="20"/>
      <c r="P1529" s="134"/>
      <c r="Q1529" s="1226">
        <v>44078</v>
      </c>
      <c r="R1529" s="1226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1" t="s">
        <v>266</v>
      </c>
      <c r="N1530" s="1221" t="s">
        <v>266</v>
      </c>
      <c r="O1530" s="20"/>
      <c r="P1530" s="134"/>
      <c r="Q1530" s="1226">
        <v>44078</v>
      </c>
      <c r="R1530" s="1226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1" t="s">
        <v>266</v>
      </c>
      <c r="N1531" s="1221" t="s">
        <v>266</v>
      </c>
      <c r="O1531" s="20"/>
      <c r="P1531" s="134"/>
      <c r="Q1531" s="1226">
        <v>44078</v>
      </c>
      <c r="R1531" s="1226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1" t="s">
        <v>266</v>
      </c>
      <c r="N1532" s="1221" t="s">
        <v>266</v>
      </c>
      <c r="O1532" s="20"/>
      <c r="P1532" s="134"/>
      <c r="Q1532" s="1226">
        <v>44156</v>
      </c>
      <c r="R1532" s="1226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1" t="s">
        <v>266</v>
      </c>
      <c r="N1533" s="1221" t="s">
        <v>266</v>
      </c>
      <c r="O1533" s="20"/>
      <c r="P1533" s="134"/>
      <c r="Q1533" s="1226">
        <v>44156</v>
      </c>
      <c r="R1533" s="1226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1" t="s">
        <v>266</v>
      </c>
      <c r="N1534" s="1221" t="s">
        <v>266</v>
      </c>
      <c r="O1534" s="20"/>
      <c r="P1534" s="134"/>
      <c r="Q1534" s="1226">
        <v>44156</v>
      </c>
      <c r="R1534" s="1226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1" t="s">
        <v>266</v>
      </c>
      <c r="N1535" s="1221" t="s">
        <v>266</v>
      </c>
      <c r="O1535" s="20"/>
      <c r="P1535" s="134"/>
      <c r="Q1535" s="1226">
        <v>44156</v>
      </c>
      <c r="R1535" s="1226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1" t="s">
        <v>266</v>
      </c>
      <c r="N1536" s="1221" t="s">
        <v>266</v>
      </c>
      <c r="O1536" s="20"/>
      <c r="P1536" s="134"/>
      <c r="Q1536" s="1226">
        <v>44156</v>
      </c>
      <c r="R1536" s="1226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2" t="s">
        <v>267</v>
      </c>
      <c r="N1537" s="1222" t="s">
        <v>267</v>
      </c>
      <c r="O1537" s="20"/>
      <c r="P1537" s="134"/>
      <c r="Q1537" s="1225">
        <v>44266</v>
      </c>
      <c r="R1537" s="1225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2" t="s">
        <v>267</v>
      </c>
      <c r="N1538" s="1222" t="s">
        <v>267</v>
      </c>
      <c r="O1538" s="20"/>
      <c r="P1538" s="134"/>
      <c r="Q1538" s="1225">
        <v>44246</v>
      </c>
      <c r="R1538" s="1225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2" t="s">
        <v>267</v>
      </c>
      <c r="N1539" s="1222" t="s">
        <v>267</v>
      </c>
      <c r="O1539" s="20"/>
      <c r="P1539" s="134"/>
      <c r="Q1539" s="1225">
        <v>44246</v>
      </c>
      <c r="R1539" s="1225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2" t="s">
        <v>267</v>
      </c>
      <c r="N1540" s="1222" t="s">
        <v>267</v>
      </c>
      <c r="O1540" s="20"/>
      <c r="P1540" s="134"/>
      <c r="Q1540" s="1225">
        <v>44266</v>
      </c>
      <c r="R1540" s="1225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2" t="s">
        <v>267</v>
      </c>
      <c r="N1541" s="1222" t="s">
        <v>267</v>
      </c>
      <c r="O1541" s="20"/>
      <c r="P1541" s="134"/>
      <c r="Q1541" s="1225">
        <v>44266</v>
      </c>
      <c r="R1541" s="1225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1" t="s">
        <v>266</v>
      </c>
      <c r="N1542" s="1221" t="s">
        <v>266</v>
      </c>
      <c r="O1542" s="20"/>
      <c r="P1542" s="134"/>
      <c r="Q1542" s="1226">
        <v>44156</v>
      </c>
      <c r="R1542" s="1226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1" t="s">
        <v>266</v>
      </c>
      <c r="N1543" s="1221" t="s">
        <v>266</v>
      </c>
      <c r="O1543" s="20"/>
      <c r="P1543" s="134"/>
      <c r="Q1543" s="1226">
        <v>44156</v>
      </c>
      <c r="R1543" s="1226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1" t="s">
        <v>266</v>
      </c>
      <c r="N1544" s="1221" t="s">
        <v>266</v>
      </c>
      <c r="O1544" s="20"/>
      <c r="P1544" s="134"/>
      <c r="Q1544" s="1226">
        <v>44156</v>
      </c>
      <c r="R1544" s="1226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1" t="s">
        <v>266</v>
      </c>
      <c r="N1545" s="1221" t="s">
        <v>266</v>
      </c>
      <c r="O1545" s="20"/>
      <c r="P1545" s="134"/>
      <c r="Q1545" s="1226">
        <v>44156</v>
      </c>
      <c r="R1545" s="1226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1" t="s">
        <v>266</v>
      </c>
      <c r="N1546" s="1221" t="s">
        <v>266</v>
      </c>
      <c r="O1546" s="20"/>
      <c r="P1546" s="134"/>
      <c r="Q1546" s="1226">
        <v>44156</v>
      </c>
      <c r="R1546" s="1226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1" t="s">
        <v>266</v>
      </c>
      <c r="N1547" s="1221" t="s">
        <v>266</v>
      </c>
      <c r="O1547" s="20"/>
      <c r="P1547" s="134"/>
      <c r="Q1547" s="1226">
        <v>44156</v>
      </c>
      <c r="R1547" s="1226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1" t="s">
        <v>266</v>
      </c>
      <c r="N1548" s="1221" t="s">
        <v>266</v>
      </c>
      <c r="O1548" s="20"/>
      <c r="P1548" s="134"/>
      <c r="Q1548" s="1226">
        <v>44156</v>
      </c>
      <c r="R1548" s="1226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1" t="s">
        <v>266</v>
      </c>
      <c r="N1549" s="1221" t="s">
        <v>266</v>
      </c>
      <c r="O1549" s="20"/>
      <c r="P1549" s="134"/>
      <c r="Q1549" s="1226">
        <v>44156</v>
      </c>
      <c r="R1549" s="1226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1" t="s">
        <v>266</v>
      </c>
      <c r="N1550" s="1221" t="s">
        <v>266</v>
      </c>
      <c r="O1550" s="20"/>
      <c r="P1550" s="134"/>
      <c r="Q1550" s="1226">
        <v>44156</v>
      </c>
      <c r="R1550" s="1226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1" t="s">
        <v>266</v>
      </c>
      <c r="N1551" s="1221" t="s">
        <v>266</v>
      </c>
      <c r="O1551" s="20"/>
      <c r="P1551" s="134"/>
      <c r="Q1551" s="1226">
        <v>44156</v>
      </c>
      <c r="R1551" s="1226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1" t="s">
        <v>266</v>
      </c>
      <c r="N1552" s="1221" t="s">
        <v>266</v>
      </c>
      <c r="O1552" s="20"/>
      <c r="P1552" s="134"/>
      <c r="Q1552" s="1226">
        <v>44156</v>
      </c>
      <c r="R1552" s="1226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1" t="s">
        <v>266</v>
      </c>
      <c r="N1553" s="1221" t="s">
        <v>266</v>
      </c>
      <c r="O1553" s="20"/>
      <c r="P1553" s="134"/>
      <c r="Q1553" s="1226">
        <v>44156</v>
      </c>
      <c r="R1553" s="1226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1" t="s">
        <v>266</v>
      </c>
      <c r="N1554" s="1221" t="s">
        <v>266</v>
      </c>
      <c r="O1554" s="20"/>
      <c r="P1554" s="134"/>
      <c r="Q1554" s="1226">
        <v>44156</v>
      </c>
      <c r="R1554" s="1226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1" t="s">
        <v>266</v>
      </c>
      <c r="N1555" s="1221" t="s">
        <v>266</v>
      </c>
      <c r="O1555" s="20"/>
      <c r="P1555" s="134"/>
      <c r="Q1555" s="1226">
        <v>44156</v>
      </c>
      <c r="R1555" s="1226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1" t="s">
        <v>266</v>
      </c>
      <c r="N1556" s="1221" t="s">
        <v>266</v>
      </c>
      <c r="O1556" s="20"/>
      <c r="P1556" s="134"/>
      <c r="Q1556" s="1226">
        <v>44156</v>
      </c>
      <c r="R1556" s="1226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1" t="s">
        <v>266</v>
      </c>
      <c r="N1557" s="1221" t="s">
        <v>266</v>
      </c>
      <c r="O1557" s="20"/>
      <c r="P1557" s="134"/>
      <c r="Q1557" s="1226">
        <v>44156</v>
      </c>
      <c r="R1557" s="1226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1" t="s">
        <v>266</v>
      </c>
      <c r="N1558" s="1221" t="s">
        <v>266</v>
      </c>
      <c r="O1558" s="20"/>
      <c r="P1558" s="134"/>
      <c r="Q1558" s="1226">
        <v>44156</v>
      </c>
      <c r="R1558" s="1226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1" t="s">
        <v>266</v>
      </c>
      <c r="N1559" s="1221" t="s">
        <v>266</v>
      </c>
      <c r="O1559" s="20"/>
      <c r="P1559" s="134"/>
      <c r="Q1559" s="1226">
        <v>44156</v>
      </c>
      <c r="R1559" s="1226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1" t="s">
        <v>266</v>
      </c>
      <c r="N1560" s="1221" t="s">
        <v>266</v>
      </c>
      <c r="O1560" s="20"/>
      <c r="P1560" s="134"/>
      <c r="Q1560" s="1226">
        <v>44156</v>
      </c>
      <c r="R1560" s="1226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1" t="s">
        <v>266</v>
      </c>
      <c r="N1561" s="1221" t="s">
        <v>266</v>
      </c>
      <c r="O1561" s="20"/>
      <c r="P1561" s="134"/>
      <c r="Q1561" s="1226">
        <v>44156</v>
      </c>
      <c r="R1561" s="1226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1" t="s">
        <v>266</v>
      </c>
      <c r="N1562" s="131" t="s">
        <v>265</v>
      </c>
      <c r="O1562" s="20"/>
      <c r="P1562" s="134"/>
      <c r="Q1562" s="1226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1" t="s">
        <v>266</v>
      </c>
      <c r="N1563" s="131" t="s">
        <v>265</v>
      </c>
      <c r="O1563" s="20"/>
      <c r="P1563" s="134"/>
      <c r="Q1563" s="1226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1" t="s">
        <v>266</v>
      </c>
      <c r="N1564" s="131" t="s">
        <v>265</v>
      </c>
      <c r="O1564" s="20"/>
      <c r="P1564" s="134"/>
      <c r="Q1564" s="1226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1" t="s">
        <v>266</v>
      </c>
      <c r="N1565" s="131" t="s">
        <v>265</v>
      </c>
      <c r="O1565" s="20"/>
      <c r="P1565" s="134"/>
      <c r="Q1565" s="1226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1" t="s">
        <v>266</v>
      </c>
      <c r="N1566" s="131" t="s">
        <v>265</v>
      </c>
      <c r="O1566" s="20"/>
      <c r="P1566" s="134"/>
      <c r="Q1566" s="1226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1" t="s">
        <v>266</v>
      </c>
      <c r="N1567" s="131" t="s">
        <v>265</v>
      </c>
      <c r="O1567" s="20"/>
      <c r="P1567" s="134"/>
      <c r="Q1567" s="1226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1" t="s">
        <v>266</v>
      </c>
      <c r="N1568" s="131" t="s">
        <v>265</v>
      </c>
      <c r="O1568" s="20"/>
      <c r="P1568" s="134"/>
      <c r="Q1568" s="1227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1" t="s">
        <v>266</v>
      </c>
      <c r="N1569" s="131" t="s">
        <v>265</v>
      </c>
      <c r="O1569" s="20"/>
      <c r="P1569" s="134"/>
      <c r="Q1569" s="1227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1" t="s">
        <v>266</v>
      </c>
      <c r="N1570" s="131" t="s">
        <v>265</v>
      </c>
      <c r="O1570" s="20"/>
      <c r="P1570" s="134"/>
      <c r="Q1570" s="1227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1" t="s">
        <v>266</v>
      </c>
      <c r="N1581" s="131" t="s">
        <v>265</v>
      </c>
      <c r="O1581" s="20"/>
      <c r="P1581" s="134"/>
      <c r="Q1581" s="1227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1" t="s">
        <v>266</v>
      </c>
      <c r="N1582" s="131" t="s">
        <v>265</v>
      </c>
      <c r="O1582" s="20"/>
      <c r="P1582" s="134"/>
      <c r="Q1582" s="1227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1" t="s">
        <v>266</v>
      </c>
      <c r="N1583" s="131" t="s">
        <v>265</v>
      </c>
      <c r="O1583" s="20"/>
      <c r="P1583" s="134"/>
      <c r="Q1583" s="1227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1" t="s">
        <v>266</v>
      </c>
      <c r="N1584" s="131" t="s">
        <v>265</v>
      </c>
      <c r="O1584" s="20"/>
      <c r="P1584" s="134"/>
      <c r="Q1584" s="1227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1" t="s">
        <v>266</v>
      </c>
      <c r="N1585" s="131" t="s">
        <v>265</v>
      </c>
      <c r="O1585" s="20"/>
      <c r="P1585" s="134"/>
      <c r="Q1585" s="1227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1" t="s">
        <v>266</v>
      </c>
      <c r="N1586" s="131" t="s">
        <v>265</v>
      </c>
      <c r="O1586" s="20"/>
      <c r="P1586" s="134"/>
      <c r="Q1586" s="1227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1" t="s">
        <v>266</v>
      </c>
      <c r="N1587" s="131" t="s">
        <v>265</v>
      </c>
      <c r="O1587" s="20"/>
      <c r="P1587" s="134"/>
      <c r="Q1587" s="1227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1" t="s">
        <v>266</v>
      </c>
      <c r="N1588" s="1127" t="s">
        <v>267</v>
      </c>
      <c r="O1588" s="20"/>
      <c r="P1588" s="134"/>
      <c r="Q1588" s="1227">
        <v>44151</v>
      </c>
      <c r="R1588" s="1224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1" t="s">
        <v>266</v>
      </c>
      <c r="N1589" s="1127" t="s">
        <v>267</v>
      </c>
      <c r="O1589" s="20"/>
      <c r="P1589" s="134"/>
      <c r="Q1589" s="1227">
        <v>44152</v>
      </c>
      <c r="R1589" s="1224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1" t="s">
        <v>266</v>
      </c>
      <c r="N1590" s="1127" t="s">
        <v>267</v>
      </c>
      <c r="O1590" s="7"/>
      <c r="P1590" s="134"/>
      <c r="Q1590" s="1227">
        <v>44152</v>
      </c>
      <c r="R1590" s="1224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1" t="s">
        <v>266</v>
      </c>
      <c r="N1591" s="1127" t="s">
        <v>267</v>
      </c>
      <c r="O1591" s="20"/>
      <c r="P1591" s="134"/>
      <c r="Q1591" s="1227">
        <v>44152</v>
      </c>
      <c r="R1591" s="1224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1" t="s">
        <v>116</v>
      </c>
      <c r="B1592" s="1031"/>
      <c r="C1592" s="1031"/>
      <c r="D1592" s="1031"/>
      <c r="E1592" s="1269" t="s">
        <v>261</v>
      </c>
      <c r="F1592" s="1031" t="s">
        <v>115</v>
      </c>
      <c r="G1592" s="1032">
        <f t="shared" si="282"/>
        <v>1064700</v>
      </c>
      <c r="H1592" s="1032">
        <f t="shared" si="283"/>
        <v>1064750</v>
      </c>
      <c r="I1592" s="1272">
        <f t="shared" si="276"/>
        <v>50</v>
      </c>
      <c r="J1592" s="1271">
        <f t="shared" si="278"/>
        <v>50</v>
      </c>
      <c r="K1592" s="1271">
        <f t="shared" si="279"/>
        <v>50</v>
      </c>
      <c r="L1592" s="134"/>
      <c r="M1592" s="1221" t="s">
        <v>266</v>
      </c>
      <c r="N1592" s="1127" t="s">
        <v>267</v>
      </c>
      <c r="O1592" s="20"/>
      <c r="P1592" s="134"/>
      <c r="Q1592" s="1227">
        <v>44152</v>
      </c>
      <c r="R1592" s="1224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1" t="s">
        <v>116</v>
      </c>
      <c r="B1593" s="1031"/>
      <c r="C1593" s="1031"/>
      <c r="D1593" s="1031"/>
      <c r="E1593" s="1269" t="s">
        <v>261</v>
      </c>
      <c r="F1593" s="1031" t="s">
        <v>115</v>
      </c>
      <c r="G1593" s="1032">
        <f t="shared" si="282"/>
        <v>1064750</v>
      </c>
      <c r="H1593" s="1032">
        <f t="shared" si="283"/>
        <v>1064800</v>
      </c>
      <c r="I1593" s="1272">
        <f t="shared" si="276"/>
        <v>50</v>
      </c>
      <c r="J1593" s="1271">
        <f t="shared" si="278"/>
        <v>50</v>
      </c>
      <c r="K1593" s="1271">
        <f t="shared" si="279"/>
        <v>50</v>
      </c>
      <c r="L1593" s="134"/>
      <c r="M1593" s="1221" t="s">
        <v>266</v>
      </c>
      <c r="N1593" s="1127" t="s">
        <v>267</v>
      </c>
      <c r="O1593" s="20"/>
      <c r="P1593" s="134"/>
      <c r="Q1593" s="1227">
        <v>44152</v>
      </c>
      <c r="R1593" s="1224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1" t="s">
        <v>116</v>
      </c>
      <c r="B1594" s="1031"/>
      <c r="C1594" s="1031"/>
      <c r="D1594" s="1031"/>
      <c r="E1594" s="1269" t="s">
        <v>261</v>
      </c>
      <c r="F1594" s="1031" t="s">
        <v>115</v>
      </c>
      <c r="G1594" s="1032">
        <f t="shared" si="282"/>
        <v>1064800</v>
      </c>
      <c r="H1594" s="1032">
        <f t="shared" si="283"/>
        <v>1064850</v>
      </c>
      <c r="I1594" s="1272">
        <f t="shared" si="276"/>
        <v>50</v>
      </c>
      <c r="J1594" s="1271">
        <f t="shared" si="278"/>
        <v>50</v>
      </c>
      <c r="K1594" s="1271">
        <f t="shared" si="279"/>
        <v>50</v>
      </c>
      <c r="L1594" s="134"/>
      <c r="M1594" s="1221" t="s">
        <v>266</v>
      </c>
      <c r="N1594" s="131"/>
      <c r="O1594" s="20"/>
      <c r="P1594" s="134"/>
      <c r="Q1594" s="1227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67" t="s">
        <v>108</v>
      </c>
      <c r="B1595" s="1268"/>
      <c r="C1595" s="1268"/>
      <c r="D1595" s="1031"/>
      <c r="E1595" s="1269" t="s">
        <v>261</v>
      </c>
      <c r="F1595" s="1267" t="s">
        <v>117</v>
      </c>
      <c r="G1595" s="1270">
        <f t="shared" si="282"/>
        <v>1064850</v>
      </c>
      <c r="H1595" s="1270">
        <f t="shared" si="283"/>
        <v>1064900</v>
      </c>
      <c r="I1595" s="1271">
        <f t="shared" si="276"/>
        <v>50</v>
      </c>
      <c r="J1595" s="1271">
        <f t="shared" si="278"/>
        <v>50</v>
      </c>
      <c r="K1595" s="1271">
        <f t="shared" si="279"/>
        <v>50</v>
      </c>
      <c r="L1595" s="139"/>
      <c r="M1595" s="1221" t="s">
        <v>266</v>
      </c>
      <c r="N1595" s="1206"/>
      <c r="O1595" s="21"/>
      <c r="P1595" s="139"/>
      <c r="Q1595" s="1227">
        <v>44152</v>
      </c>
      <c r="R1595" s="1206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38"/>
      <c r="GO1595" s="1438"/>
      <c r="GP1595" s="1438"/>
    </row>
    <row r="1596" spans="1:198" ht="13.5" customHeight="1" outlineLevel="1" x14ac:dyDescent="0.25">
      <c r="A1596" s="1031" t="s">
        <v>108</v>
      </c>
      <c r="B1596" s="1031"/>
      <c r="C1596" s="1031"/>
      <c r="D1596" s="1031"/>
      <c r="E1596" s="1269" t="s">
        <v>261</v>
      </c>
      <c r="F1596" s="1031" t="s">
        <v>117</v>
      </c>
      <c r="G1596" s="1032">
        <f t="shared" si="282"/>
        <v>1064900</v>
      </c>
      <c r="H1596" s="1032">
        <f t="shared" si="283"/>
        <v>1064950</v>
      </c>
      <c r="I1596" s="1272">
        <f t="shared" si="276"/>
        <v>50</v>
      </c>
      <c r="J1596" s="1271">
        <f t="shared" si="278"/>
        <v>50</v>
      </c>
      <c r="K1596" s="1271">
        <f t="shared" si="279"/>
        <v>50</v>
      </c>
      <c r="L1596" s="134"/>
      <c r="M1596" s="1221" t="s">
        <v>266</v>
      </c>
      <c r="N1596" s="1206"/>
      <c r="O1596" s="20"/>
      <c r="P1596" s="134"/>
      <c r="Q1596" s="1227">
        <v>44152</v>
      </c>
      <c r="R1596" s="1206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1" t="s">
        <v>108</v>
      </c>
      <c r="B1597" s="1031"/>
      <c r="C1597" s="1031"/>
      <c r="D1597" s="1031"/>
      <c r="E1597" s="1269" t="s">
        <v>261</v>
      </c>
      <c r="F1597" s="1031" t="s">
        <v>117</v>
      </c>
      <c r="G1597" s="1032">
        <f t="shared" si="282"/>
        <v>1064950</v>
      </c>
      <c r="H1597" s="1032">
        <f t="shared" si="283"/>
        <v>1065000</v>
      </c>
      <c r="I1597" s="1272">
        <f t="shared" si="276"/>
        <v>50</v>
      </c>
      <c r="J1597" s="1271">
        <f t="shared" si="278"/>
        <v>50</v>
      </c>
      <c r="K1597" s="1271">
        <f t="shared" si="279"/>
        <v>50</v>
      </c>
      <c r="L1597" s="134"/>
      <c r="M1597" s="1221" t="s">
        <v>266</v>
      </c>
      <c r="N1597" s="1206"/>
      <c r="O1597" s="20"/>
      <c r="P1597" s="134"/>
      <c r="Q1597" s="1227">
        <v>44154</v>
      </c>
      <c r="R1597" s="1206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1" t="s">
        <v>108</v>
      </c>
      <c r="B1598" s="1031"/>
      <c r="C1598" s="1031"/>
      <c r="D1598" s="1031"/>
      <c r="E1598" s="1269" t="s">
        <v>261</v>
      </c>
      <c r="F1598" s="1031" t="s">
        <v>117</v>
      </c>
      <c r="G1598" s="1032">
        <f t="shared" si="282"/>
        <v>1065000</v>
      </c>
      <c r="H1598" s="1032">
        <f t="shared" si="283"/>
        <v>1065050</v>
      </c>
      <c r="I1598" s="1272">
        <f t="shared" si="276"/>
        <v>50</v>
      </c>
      <c r="J1598" s="1271">
        <f t="shared" si="278"/>
        <v>50</v>
      </c>
      <c r="K1598" s="1271">
        <f t="shared" si="279"/>
        <v>50</v>
      </c>
      <c r="L1598" s="134"/>
      <c r="M1598" s="1221" t="s">
        <v>266</v>
      </c>
      <c r="N1598" s="1206"/>
      <c r="O1598" s="20"/>
      <c r="P1598" s="134"/>
      <c r="Q1598" s="1227">
        <v>44154</v>
      </c>
      <c r="R1598" s="1206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1" t="s">
        <v>118</v>
      </c>
      <c r="B1599" s="1031"/>
      <c r="C1599" s="1031"/>
      <c r="D1599" s="1031"/>
      <c r="E1599" s="1269" t="s">
        <v>261</v>
      </c>
      <c r="F1599" s="1031" t="s">
        <v>117</v>
      </c>
      <c r="G1599" s="1032">
        <f t="shared" si="282"/>
        <v>1065050</v>
      </c>
      <c r="H1599" s="1032">
        <f t="shared" si="283"/>
        <v>1065100</v>
      </c>
      <c r="I1599" s="1272">
        <f t="shared" si="276"/>
        <v>50</v>
      </c>
      <c r="J1599" s="1271">
        <f t="shared" si="278"/>
        <v>50</v>
      </c>
      <c r="K1599" s="1271">
        <f t="shared" si="279"/>
        <v>50</v>
      </c>
      <c r="L1599" s="134"/>
      <c r="M1599" s="1221" t="s">
        <v>266</v>
      </c>
      <c r="N1599" s="1206"/>
      <c r="O1599" s="20"/>
      <c r="P1599" s="134"/>
      <c r="Q1599" s="1227">
        <v>44154</v>
      </c>
      <c r="R1599" s="1206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1" t="s">
        <v>118</v>
      </c>
      <c r="B1600" s="1031"/>
      <c r="C1600" s="1031"/>
      <c r="D1600" s="1031"/>
      <c r="E1600" s="1269" t="s">
        <v>261</v>
      </c>
      <c r="F1600" s="1031" t="s">
        <v>117</v>
      </c>
      <c r="G1600" s="1032">
        <f t="shared" si="282"/>
        <v>1065100</v>
      </c>
      <c r="H1600" s="1032">
        <f t="shared" si="283"/>
        <v>1065150</v>
      </c>
      <c r="I1600" s="1272">
        <f t="shared" si="276"/>
        <v>50</v>
      </c>
      <c r="J1600" s="1271">
        <f t="shared" si="278"/>
        <v>50</v>
      </c>
      <c r="K1600" s="1271">
        <f t="shared" si="279"/>
        <v>50</v>
      </c>
      <c r="L1600" s="134"/>
      <c r="M1600" s="1221" t="s">
        <v>266</v>
      </c>
      <c r="N1600" s="1206"/>
      <c r="O1600" s="20"/>
      <c r="P1600" s="134"/>
      <c r="Q1600" s="1227">
        <v>44154</v>
      </c>
      <c r="R1600" s="1206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1" t="s">
        <v>118</v>
      </c>
      <c r="B1601" s="1031"/>
      <c r="C1601" s="1031"/>
      <c r="D1601" s="1031"/>
      <c r="E1601" s="1269" t="s">
        <v>261</v>
      </c>
      <c r="F1601" s="1031" t="s">
        <v>117</v>
      </c>
      <c r="G1601" s="1032">
        <f t="shared" si="282"/>
        <v>1065150</v>
      </c>
      <c r="H1601" s="1032">
        <f t="shared" si="283"/>
        <v>1065200</v>
      </c>
      <c r="I1601" s="1272">
        <f t="shared" si="276"/>
        <v>50</v>
      </c>
      <c r="J1601" s="1271">
        <f t="shared" si="278"/>
        <v>50</v>
      </c>
      <c r="K1601" s="1271">
        <f t="shared" si="279"/>
        <v>50</v>
      </c>
      <c r="L1601" s="134"/>
      <c r="M1601" s="1221" t="s">
        <v>266</v>
      </c>
      <c r="N1601" s="1206"/>
      <c r="O1601" s="20"/>
      <c r="P1601" s="134"/>
      <c r="Q1601" s="1227">
        <v>44154</v>
      </c>
      <c r="R1601" s="1206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1" t="s">
        <v>118</v>
      </c>
      <c r="B1602" s="1031"/>
      <c r="C1602" s="1031"/>
      <c r="D1602" s="1031"/>
      <c r="E1602" s="1269" t="s">
        <v>261</v>
      </c>
      <c r="F1602" s="1031" t="s">
        <v>117</v>
      </c>
      <c r="G1602" s="1032">
        <f t="shared" si="282"/>
        <v>1065200</v>
      </c>
      <c r="H1602" s="1032">
        <f t="shared" si="283"/>
        <v>1065250</v>
      </c>
      <c r="I1602" s="1272">
        <f t="shared" si="276"/>
        <v>50</v>
      </c>
      <c r="J1602" s="1271">
        <f t="shared" si="278"/>
        <v>50</v>
      </c>
      <c r="K1602" s="1271">
        <f t="shared" si="279"/>
        <v>50</v>
      </c>
      <c r="L1602" s="134"/>
      <c r="M1602" s="1206"/>
      <c r="N1602" s="1206"/>
      <c r="O1602" s="20"/>
      <c r="P1602" s="134"/>
      <c r="Q1602" s="1206"/>
      <c r="R1602" s="1206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1" t="s">
        <v>118</v>
      </c>
      <c r="B1603" s="1031"/>
      <c r="C1603" s="1031"/>
      <c r="D1603" s="1031"/>
      <c r="E1603" s="1269" t="s">
        <v>261</v>
      </c>
      <c r="F1603" s="1031" t="s">
        <v>117</v>
      </c>
      <c r="G1603" s="1032">
        <f t="shared" si="282"/>
        <v>1065250</v>
      </c>
      <c r="H1603" s="1032">
        <f t="shared" si="283"/>
        <v>1065300</v>
      </c>
      <c r="I1603" s="1272">
        <f t="shared" si="276"/>
        <v>50</v>
      </c>
      <c r="J1603" s="1271">
        <f t="shared" si="278"/>
        <v>50</v>
      </c>
      <c r="K1603" s="1271">
        <f t="shared" si="279"/>
        <v>50</v>
      </c>
      <c r="L1603" s="134"/>
      <c r="M1603" s="1206"/>
      <c r="N1603" s="1206"/>
      <c r="O1603" s="20"/>
      <c r="P1603" s="134"/>
      <c r="Q1603" s="1206"/>
      <c r="R1603" s="1206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1" t="s">
        <v>118</v>
      </c>
      <c r="B1604" s="1031"/>
      <c r="C1604" s="1031"/>
      <c r="D1604" s="1031"/>
      <c r="E1604" s="1269" t="s">
        <v>261</v>
      </c>
      <c r="F1604" s="1031" t="s">
        <v>117</v>
      </c>
      <c r="G1604" s="1032">
        <f t="shared" si="282"/>
        <v>1065300</v>
      </c>
      <c r="H1604" s="1032">
        <f t="shared" si="283"/>
        <v>1065350</v>
      </c>
      <c r="I1604" s="1272">
        <f t="shared" si="276"/>
        <v>50</v>
      </c>
      <c r="J1604" s="1271">
        <f t="shared" si="278"/>
        <v>50</v>
      </c>
      <c r="K1604" s="1271">
        <f t="shared" si="279"/>
        <v>50</v>
      </c>
      <c r="L1604" s="134"/>
      <c r="M1604" s="1206"/>
      <c r="N1604" s="1206"/>
      <c r="O1604" s="20"/>
      <c r="P1604" s="134"/>
      <c r="Q1604" s="1206"/>
      <c r="R1604" s="1206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1" t="s">
        <v>118</v>
      </c>
      <c r="B1605" s="1031"/>
      <c r="C1605" s="1031"/>
      <c r="D1605" s="1031"/>
      <c r="E1605" s="1269" t="s">
        <v>261</v>
      </c>
      <c r="F1605" s="1031" t="s">
        <v>117</v>
      </c>
      <c r="G1605" s="1032">
        <f t="shared" si="282"/>
        <v>1065350</v>
      </c>
      <c r="H1605" s="1032">
        <f t="shared" si="283"/>
        <v>1065400</v>
      </c>
      <c r="I1605" s="1272">
        <f t="shared" si="276"/>
        <v>50</v>
      </c>
      <c r="J1605" s="1271">
        <f t="shared" si="278"/>
        <v>50</v>
      </c>
      <c r="K1605" s="1271">
        <f t="shared" si="279"/>
        <v>50</v>
      </c>
      <c r="L1605" s="134"/>
      <c r="M1605" s="1206"/>
      <c r="N1605" s="1206"/>
      <c r="O1605" s="20"/>
      <c r="P1605" s="134"/>
      <c r="Q1605" s="1206"/>
      <c r="R1605" s="1206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1" t="s">
        <v>118</v>
      </c>
      <c r="B1606" s="1031"/>
      <c r="C1606" s="1031"/>
      <c r="D1606" s="1031"/>
      <c r="E1606" s="1269" t="s">
        <v>261</v>
      </c>
      <c r="F1606" s="1031" t="s">
        <v>117</v>
      </c>
      <c r="G1606" s="1032">
        <f t="shared" si="282"/>
        <v>1065400</v>
      </c>
      <c r="H1606" s="1032">
        <f t="shared" si="283"/>
        <v>1065450</v>
      </c>
      <c r="I1606" s="1272">
        <f t="shared" si="276"/>
        <v>50</v>
      </c>
      <c r="J1606" s="1271">
        <f t="shared" si="278"/>
        <v>50</v>
      </c>
      <c r="K1606" s="1271">
        <f t="shared" si="279"/>
        <v>50</v>
      </c>
      <c r="L1606" s="134"/>
      <c r="M1606" s="1206"/>
      <c r="N1606" s="1206"/>
      <c r="O1606" s="20"/>
      <c r="P1606" s="134"/>
      <c r="Q1606" s="1206"/>
      <c r="R1606" s="1206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1" t="s">
        <v>118</v>
      </c>
      <c r="B1607" s="1031"/>
      <c r="C1607" s="1031"/>
      <c r="D1607" s="1031"/>
      <c r="E1607" s="1269" t="s">
        <v>261</v>
      </c>
      <c r="F1607" s="1031" t="s">
        <v>117</v>
      </c>
      <c r="G1607" s="1032">
        <f t="shared" si="282"/>
        <v>1065450</v>
      </c>
      <c r="H1607" s="1032">
        <f t="shared" si="283"/>
        <v>1065500</v>
      </c>
      <c r="I1607" s="1272">
        <f t="shared" si="276"/>
        <v>50</v>
      </c>
      <c r="J1607" s="1271">
        <f t="shared" si="278"/>
        <v>50</v>
      </c>
      <c r="K1607" s="1271">
        <f t="shared" si="279"/>
        <v>50</v>
      </c>
      <c r="L1607" s="134"/>
      <c r="M1607" s="1206"/>
      <c r="N1607" s="1206"/>
      <c r="O1607" s="20"/>
      <c r="P1607" s="134"/>
      <c r="Q1607" s="1206"/>
      <c r="R1607" s="1206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1" t="s">
        <v>118</v>
      </c>
      <c r="B1608" s="1031"/>
      <c r="C1608" s="1031"/>
      <c r="D1608" s="1031"/>
      <c r="E1608" s="1269" t="s">
        <v>261</v>
      </c>
      <c r="F1608" s="1031" t="s">
        <v>117</v>
      </c>
      <c r="G1608" s="1032">
        <f t="shared" si="282"/>
        <v>1065500</v>
      </c>
      <c r="H1608" s="1032">
        <f t="shared" si="283"/>
        <v>1065550</v>
      </c>
      <c r="I1608" s="1272">
        <f t="shared" si="276"/>
        <v>50</v>
      </c>
      <c r="J1608" s="1271">
        <f t="shared" si="278"/>
        <v>50</v>
      </c>
      <c r="K1608" s="1271">
        <f t="shared" si="279"/>
        <v>50</v>
      </c>
      <c r="L1608" s="134"/>
      <c r="M1608" s="1206"/>
      <c r="N1608" s="1206"/>
      <c r="O1608" s="20"/>
      <c r="P1608" s="134"/>
      <c r="Q1608" s="1206"/>
      <c r="R1608" s="1206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1" t="s">
        <v>118</v>
      </c>
      <c r="B1609" s="1031"/>
      <c r="C1609" s="1031"/>
      <c r="D1609" s="1031"/>
      <c r="E1609" s="1269" t="s">
        <v>261</v>
      </c>
      <c r="F1609" s="1031" t="s">
        <v>117</v>
      </c>
      <c r="G1609" s="1032">
        <f t="shared" si="282"/>
        <v>1065550</v>
      </c>
      <c r="H1609" s="1032">
        <f t="shared" si="283"/>
        <v>1065600</v>
      </c>
      <c r="I1609" s="1272">
        <f t="shared" si="276"/>
        <v>50</v>
      </c>
      <c r="J1609" s="1271">
        <f t="shared" si="278"/>
        <v>50</v>
      </c>
      <c r="K1609" s="1271">
        <f t="shared" si="279"/>
        <v>50</v>
      </c>
      <c r="L1609" s="134"/>
      <c r="M1609" s="1206"/>
      <c r="N1609" s="1206"/>
      <c r="O1609" s="20"/>
      <c r="P1609" s="134"/>
      <c r="Q1609" s="1206"/>
      <c r="R1609" s="1206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1" t="s">
        <v>118</v>
      </c>
      <c r="B1610" s="1031"/>
      <c r="C1610" s="1031"/>
      <c r="D1610" s="1031"/>
      <c r="E1610" s="1269" t="s">
        <v>261</v>
      </c>
      <c r="F1610" s="1031" t="s">
        <v>117</v>
      </c>
      <c r="G1610" s="1032">
        <f t="shared" si="282"/>
        <v>1065600</v>
      </c>
      <c r="H1610" s="1032">
        <f t="shared" si="283"/>
        <v>1065650</v>
      </c>
      <c r="I1610" s="1272">
        <f t="shared" si="276"/>
        <v>50</v>
      </c>
      <c r="J1610" s="1271">
        <f t="shared" si="278"/>
        <v>50</v>
      </c>
      <c r="K1610" s="1271">
        <f t="shared" si="279"/>
        <v>50</v>
      </c>
      <c r="L1610" s="134"/>
      <c r="M1610" s="1206"/>
      <c r="N1610" s="1206"/>
      <c r="O1610" s="20"/>
      <c r="P1610" s="134"/>
      <c r="Q1610" s="1206"/>
      <c r="R1610" s="1206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1" t="s">
        <v>118</v>
      </c>
      <c r="B1611" s="1031"/>
      <c r="C1611" s="1031"/>
      <c r="D1611" s="1031"/>
      <c r="E1611" s="1269" t="s">
        <v>261</v>
      </c>
      <c r="F1611" s="1031" t="s">
        <v>117</v>
      </c>
      <c r="G1611" s="1032">
        <f t="shared" si="282"/>
        <v>1065650</v>
      </c>
      <c r="H1611" s="1032">
        <f t="shared" si="283"/>
        <v>1065700</v>
      </c>
      <c r="I1611" s="1272">
        <f t="shared" si="276"/>
        <v>50</v>
      </c>
      <c r="J1611" s="1271">
        <f t="shared" si="278"/>
        <v>50</v>
      </c>
      <c r="K1611" s="1271">
        <f t="shared" si="279"/>
        <v>50</v>
      </c>
      <c r="L1611" s="134"/>
      <c r="M1611" s="1206"/>
      <c r="N1611" s="1206"/>
      <c r="O1611" s="20"/>
      <c r="P1611" s="134"/>
      <c r="Q1611" s="1206"/>
      <c r="R1611" s="1206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1" t="s">
        <v>118</v>
      </c>
      <c r="B1612" s="1031"/>
      <c r="C1612" s="1031"/>
      <c r="D1612" s="1031"/>
      <c r="E1612" s="1269" t="s">
        <v>261</v>
      </c>
      <c r="F1612" s="1031" t="s">
        <v>117</v>
      </c>
      <c r="G1612" s="1032">
        <f t="shared" si="282"/>
        <v>1065700</v>
      </c>
      <c r="H1612" s="1032">
        <f t="shared" si="283"/>
        <v>1065750</v>
      </c>
      <c r="I1612" s="1272">
        <f t="shared" si="276"/>
        <v>50</v>
      </c>
      <c r="J1612" s="1271">
        <f t="shared" si="278"/>
        <v>50</v>
      </c>
      <c r="K1612" s="1271">
        <f t="shared" si="279"/>
        <v>50</v>
      </c>
      <c r="L1612" s="134"/>
      <c r="M1612" s="1206"/>
      <c r="N1612" s="1206"/>
      <c r="O1612" s="20"/>
      <c r="P1612" s="134"/>
      <c r="Q1612" s="1206"/>
      <c r="R1612" s="1206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1" t="s">
        <v>118</v>
      </c>
      <c r="B1613" s="1031"/>
      <c r="C1613" s="1031"/>
      <c r="D1613" s="1031"/>
      <c r="E1613" s="1269" t="s">
        <v>261</v>
      </c>
      <c r="F1613" s="1031" t="s">
        <v>117</v>
      </c>
      <c r="G1613" s="1032">
        <f t="shared" si="282"/>
        <v>1065750</v>
      </c>
      <c r="H1613" s="1032">
        <f t="shared" si="283"/>
        <v>1065800</v>
      </c>
      <c r="I1613" s="1272">
        <f t="shared" si="276"/>
        <v>50</v>
      </c>
      <c r="J1613" s="1271">
        <f t="shared" si="278"/>
        <v>50</v>
      </c>
      <c r="K1613" s="1271">
        <f t="shared" si="279"/>
        <v>50</v>
      </c>
      <c r="L1613" s="134"/>
      <c r="M1613" s="1206"/>
      <c r="N1613" s="1206"/>
      <c r="O1613" s="20"/>
      <c r="P1613" s="134"/>
      <c r="Q1613" s="1206"/>
      <c r="R1613" s="1206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1" t="s">
        <v>118</v>
      </c>
      <c r="B1614" s="1031"/>
      <c r="C1614" s="1031"/>
      <c r="D1614" s="1031"/>
      <c r="E1614" s="1269" t="s">
        <v>261</v>
      </c>
      <c r="F1614" s="1031" t="s">
        <v>117</v>
      </c>
      <c r="G1614" s="1032">
        <f t="shared" si="282"/>
        <v>1065800</v>
      </c>
      <c r="H1614" s="1032">
        <f t="shared" si="283"/>
        <v>1065850</v>
      </c>
      <c r="I1614" s="1272">
        <f t="shared" si="276"/>
        <v>50</v>
      </c>
      <c r="J1614" s="1271">
        <f t="shared" si="278"/>
        <v>50</v>
      </c>
      <c r="K1614" s="1271">
        <f t="shared" si="279"/>
        <v>50</v>
      </c>
      <c r="L1614" s="134"/>
      <c r="M1614" s="1206"/>
      <c r="N1614" s="1206"/>
      <c r="O1614" s="20"/>
      <c r="P1614" s="134"/>
      <c r="Q1614" s="1206"/>
      <c r="R1614" s="1206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1" t="s">
        <v>118</v>
      </c>
      <c r="B1615" s="1031"/>
      <c r="C1615" s="1031"/>
      <c r="D1615" s="1031"/>
      <c r="E1615" s="1269" t="s">
        <v>261</v>
      </c>
      <c r="F1615" s="1031" t="s">
        <v>117</v>
      </c>
      <c r="G1615" s="1032">
        <f t="shared" si="282"/>
        <v>1065850</v>
      </c>
      <c r="H1615" s="1032">
        <f t="shared" si="283"/>
        <v>1065900</v>
      </c>
      <c r="I1615" s="1272">
        <f t="shared" si="276"/>
        <v>50</v>
      </c>
      <c r="J1615" s="1271">
        <f t="shared" si="278"/>
        <v>50</v>
      </c>
      <c r="K1615" s="1271">
        <f t="shared" si="279"/>
        <v>50</v>
      </c>
      <c r="L1615" s="134"/>
      <c r="M1615" s="1206"/>
      <c r="N1615" s="1206"/>
      <c r="O1615" s="20"/>
      <c r="P1615" s="134"/>
      <c r="Q1615" s="1206"/>
      <c r="R1615" s="1206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1" t="s">
        <v>118</v>
      </c>
      <c r="B1616" s="1031"/>
      <c r="C1616" s="1031"/>
      <c r="D1616" s="1031"/>
      <c r="E1616" s="1269" t="s">
        <v>261</v>
      </c>
      <c r="F1616" s="1031" t="s">
        <v>117</v>
      </c>
      <c r="G1616" s="1032">
        <f t="shared" si="282"/>
        <v>1065900</v>
      </c>
      <c r="H1616" s="1032">
        <f t="shared" si="283"/>
        <v>1065950</v>
      </c>
      <c r="I1616" s="1272">
        <f t="shared" si="276"/>
        <v>50</v>
      </c>
      <c r="J1616" s="1271">
        <f t="shared" si="278"/>
        <v>50</v>
      </c>
      <c r="K1616" s="1271">
        <f t="shared" si="279"/>
        <v>50</v>
      </c>
      <c r="L1616" s="134"/>
      <c r="M1616" s="1206"/>
      <c r="N1616" s="1206"/>
      <c r="O1616" s="20"/>
      <c r="P1616" s="134"/>
      <c r="Q1616" s="1206"/>
      <c r="R1616" s="1206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1" t="s">
        <v>118</v>
      </c>
      <c r="B1617" s="1031"/>
      <c r="C1617" s="1031"/>
      <c r="D1617" s="1031"/>
      <c r="E1617" s="1269" t="s">
        <v>261</v>
      </c>
      <c r="F1617" s="1031" t="s">
        <v>117</v>
      </c>
      <c r="G1617" s="1032">
        <f t="shared" si="282"/>
        <v>1065950</v>
      </c>
      <c r="H1617" s="1032">
        <f t="shared" si="283"/>
        <v>1066000</v>
      </c>
      <c r="I1617" s="1272">
        <f t="shared" si="276"/>
        <v>50</v>
      </c>
      <c r="J1617" s="1271">
        <f t="shared" si="278"/>
        <v>50</v>
      </c>
      <c r="K1617" s="1271">
        <f t="shared" si="279"/>
        <v>50</v>
      </c>
      <c r="L1617" s="134"/>
      <c r="M1617" s="1206"/>
      <c r="N1617" s="1206"/>
      <c r="O1617" s="20"/>
      <c r="P1617" s="134"/>
      <c r="Q1617" s="1206"/>
      <c r="R1617" s="1206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1" t="s">
        <v>118</v>
      </c>
      <c r="B1618" s="1031"/>
      <c r="C1618" s="1031"/>
      <c r="D1618" s="1031"/>
      <c r="E1618" s="1269" t="s">
        <v>261</v>
      </c>
      <c r="F1618" s="1031" t="s">
        <v>117</v>
      </c>
      <c r="G1618" s="1032">
        <f t="shared" si="282"/>
        <v>1066000</v>
      </c>
      <c r="H1618" s="1032">
        <f t="shared" si="283"/>
        <v>1066050</v>
      </c>
      <c r="I1618" s="1272">
        <f t="shared" si="276"/>
        <v>50</v>
      </c>
      <c r="J1618" s="1271">
        <f t="shared" si="278"/>
        <v>50</v>
      </c>
      <c r="K1618" s="1271">
        <f t="shared" si="279"/>
        <v>50</v>
      </c>
      <c r="L1618" s="134"/>
      <c r="M1618" s="1206"/>
      <c r="N1618" s="1206"/>
      <c r="O1618" s="20"/>
      <c r="P1618" s="134"/>
      <c r="Q1618" s="1206"/>
      <c r="R1618" s="1206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1" t="s">
        <v>118</v>
      </c>
      <c r="B1619" s="1031"/>
      <c r="C1619" s="1031"/>
      <c r="D1619" s="1031"/>
      <c r="E1619" s="1269" t="s">
        <v>261</v>
      </c>
      <c r="F1619" s="1031" t="s">
        <v>117</v>
      </c>
      <c r="G1619" s="1032">
        <f t="shared" si="282"/>
        <v>1066050</v>
      </c>
      <c r="H1619" s="1032">
        <f t="shared" si="283"/>
        <v>1066100</v>
      </c>
      <c r="I1619" s="1272">
        <f t="shared" si="276"/>
        <v>50</v>
      </c>
      <c r="J1619" s="1271">
        <f t="shared" si="278"/>
        <v>50</v>
      </c>
      <c r="K1619" s="1271">
        <f t="shared" si="279"/>
        <v>50</v>
      </c>
      <c r="L1619" s="134"/>
      <c r="M1619" s="1206"/>
      <c r="N1619" s="1206"/>
      <c r="O1619" s="20"/>
      <c r="P1619" s="134"/>
      <c r="Q1619" s="1206"/>
      <c r="R1619" s="1206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1" t="s">
        <v>118</v>
      </c>
      <c r="B1620" s="1031"/>
      <c r="C1620" s="1031"/>
      <c r="D1620" s="1031"/>
      <c r="E1620" s="1269" t="s">
        <v>261</v>
      </c>
      <c r="F1620" s="1031" t="s">
        <v>117</v>
      </c>
      <c r="G1620" s="1032">
        <f t="shared" si="282"/>
        <v>1066100</v>
      </c>
      <c r="H1620" s="1032">
        <f t="shared" si="283"/>
        <v>1066150</v>
      </c>
      <c r="I1620" s="1272">
        <f t="shared" si="276"/>
        <v>50</v>
      </c>
      <c r="J1620" s="1271">
        <f t="shared" si="278"/>
        <v>50</v>
      </c>
      <c r="K1620" s="1271">
        <f t="shared" si="279"/>
        <v>50</v>
      </c>
      <c r="L1620" s="134"/>
      <c r="M1620" s="1206"/>
      <c r="N1620" s="1206"/>
      <c r="O1620" s="20"/>
      <c r="P1620" s="134"/>
      <c r="Q1620" s="1206"/>
      <c r="R1620" s="1206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1" t="s">
        <v>118</v>
      </c>
      <c r="B1621" s="1031"/>
      <c r="C1621" s="1031"/>
      <c r="D1621" s="1031"/>
      <c r="E1621" s="1269" t="s">
        <v>261</v>
      </c>
      <c r="F1621" s="1031" t="s">
        <v>117</v>
      </c>
      <c r="G1621" s="1032">
        <f t="shared" si="282"/>
        <v>1066150</v>
      </c>
      <c r="H1621" s="1032">
        <f t="shared" si="283"/>
        <v>1066200</v>
      </c>
      <c r="I1621" s="1272">
        <f t="shared" si="276"/>
        <v>50</v>
      </c>
      <c r="J1621" s="1271">
        <f t="shared" si="278"/>
        <v>50</v>
      </c>
      <c r="K1621" s="1271">
        <f t="shared" si="279"/>
        <v>50</v>
      </c>
      <c r="L1621" s="134"/>
      <c r="M1621" s="1221" t="s">
        <v>266</v>
      </c>
      <c r="N1621" s="1206"/>
      <c r="O1621" s="20"/>
      <c r="P1621" s="134"/>
      <c r="Q1621" s="1227">
        <v>44151</v>
      </c>
      <c r="R1621" s="1206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1" t="s">
        <v>118</v>
      </c>
      <c r="B1622" s="1031"/>
      <c r="C1622" s="1031"/>
      <c r="D1622" s="1031"/>
      <c r="E1622" s="1269" t="s">
        <v>261</v>
      </c>
      <c r="F1622" s="1031" t="s">
        <v>117</v>
      </c>
      <c r="G1622" s="1032">
        <f t="shared" si="282"/>
        <v>1066200</v>
      </c>
      <c r="H1622" s="1032">
        <f t="shared" si="283"/>
        <v>1066250</v>
      </c>
      <c r="I1622" s="1272">
        <f t="shared" si="276"/>
        <v>50</v>
      </c>
      <c r="J1622" s="1271">
        <f t="shared" si="278"/>
        <v>50</v>
      </c>
      <c r="K1622" s="1271">
        <f t="shared" si="279"/>
        <v>50</v>
      </c>
      <c r="L1622" s="134"/>
      <c r="M1622" s="1221" t="s">
        <v>266</v>
      </c>
      <c r="N1622" s="1206"/>
      <c r="O1622" s="20"/>
      <c r="P1622" s="134"/>
      <c r="Q1622" s="1227">
        <v>44151</v>
      </c>
      <c r="R1622" s="1206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1" t="s">
        <v>118</v>
      </c>
      <c r="B1623" s="1031"/>
      <c r="C1623" s="1031"/>
      <c r="D1623" s="1031"/>
      <c r="E1623" s="1269" t="s">
        <v>261</v>
      </c>
      <c r="F1623" s="1031" t="s">
        <v>117</v>
      </c>
      <c r="G1623" s="1032">
        <f t="shared" si="282"/>
        <v>1066250</v>
      </c>
      <c r="H1623" s="1032">
        <f t="shared" si="283"/>
        <v>1066300</v>
      </c>
      <c r="I1623" s="1272">
        <f t="shared" si="276"/>
        <v>50</v>
      </c>
      <c r="J1623" s="1271">
        <f t="shared" si="278"/>
        <v>50</v>
      </c>
      <c r="K1623" s="1271">
        <f t="shared" si="279"/>
        <v>50</v>
      </c>
      <c r="L1623" s="134"/>
      <c r="M1623" s="1221" t="s">
        <v>266</v>
      </c>
      <c r="N1623" s="1206"/>
      <c r="O1623" s="20"/>
      <c r="P1623" s="134"/>
      <c r="Q1623" s="1227">
        <v>44151</v>
      </c>
      <c r="R1623" s="1206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1" t="s">
        <v>118</v>
      </c>
      <c r="B1624" s="1031"/>
      <c r="C1624" s="1031"/>
      <c r="D1624" s="1031"/>
      <c r="E1624" s="1269" t="s">
        <v>261</v>
      </c>
      <c r="F1624" s="1031" t="s">
        <v>117</v>
      </c>
      <c r="G1624" s="1032">
        <f t="shared" si="282"/>
        <v>1066300</v>
      </c>
      <c r="H1624" s="1032">
        <f t="shared" si="283"/>
        <v>1066350</v>
      </c>
      <c r="I1624" s="1272">
        <f t="shared" si="276"/>
        <v>50</v>
      </c>
      <c r="J1624" s="1271">
        <f t="shared" si="278"/>
        <v>50</v>
      </c>
      <c r="K1624" s="1271">
        <f t="shared" si="279"/>
        <v>50</v>
      </c>
      <c r="L1624" s="134"/>
      <c r="M1624" s="1221" t="s">
        <v>266</v>
      </c>
      <c r="N1624" s="1206"/>
      <c r="O1624" s="20"/>
      <c r="P1624" s="134"/>
      <c r="Q1624" s="1227">
        <v>44151</v>
      </c>
      <c r="R1624" s="1206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1" t="s">
        <v>118</v>
      </c>
      <c r="B1625" s="1031"/>
      <c r="C1625" s="1031"/>
      <c r="D1625" s="1031"/>
      <c r="E1625" s="1269" t="s">
        <v>261</v>
      </c>
      <c r="F1625" s="1031" t="s">
        <v>117</v>
      </c>
      <c r="G1625" s="1032">
        <f t="shared" si="282"/>
        <v>1066350</v>
      </c>
      <c r="H1625" s="1032">
        <f t="shared" si="283"/>
        <v>1066400</v>
      </c>
      <c r="I1625" s="1272">
        <f t="shared" si="276"/>
        <v>50</v>
      </c>
      <c r="J1625" s="1271">
        <f t="shared" si="278"/>
        <v>50</v>
      </c>
      <c r="K1625" s="1271">
        <f t="shared" si="279"/>
        <v>50</v>
      </c>
      <c r="L1625" s="134"/>
      <c r="M1625" s="1221" t="s">
        <v>266</v>
      </c>
      <c r="N1625" s="1206"/>
      <c r="O1625" s="20"/>
      <c r="P1625" s="134"/>
      <c r="Q1625" s="1227">
        <v>44151</v>
      </c>
      <c r="R1625" s="1206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1" t="s">
        <v>118</v>
      </c>
      <c r="B1626" s="1031"/>
      <c r="C1626" s="1031"/>
      <c r="D1626" s="1031"/>
      <c r="E1626" s="1269" t="s">
        <v>261</v>
      </c>
      <c r="F1626" s="1031" t="s">
        <v>117</v>
      </c>
      <c r="G1626" s="1032">
        <f t="shared" si="282"/>
        <v>1066400</v>
      </c>
      <c r="H1626" s="1032">
        <f t="shared" si="283"/>
        <v>1066450</v>
      </c>
      <c r="I1626" s="1272">
        <f t="shared" si="276"/>
        <v>50</v>
      </c>
      <c r="J1626" s="1271">
        <f t="shared" si="278"/>
        <v>50</v>
      </c>
      <c r="K1626" s="1271">
        <f t="shared" si="279"/>
        <v>50</v>
      </c>
      <c r="L1626" s="134"/>
      <c r="M1626" s="1221" t="s">
        <v>266</v>
      </c>
      <c r="N1626" s="1206"/>
      <c r="O1626" s="20"/>
      <c r="P1626" s="134"/>
      <c r="Q1626" s="1227">
        <v>44151</v>
      </c>
      <c r="R1626" s="1206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1" t="s">
        <v>118</v>
      </c>
      <c r="B1627" s="1031"/>
      <c r="C1627" s="1031"/>
      <c r="D1627" s="1031"/>
      <c r="E1627" s="1269" t="s">
        <v>261</v>
      </c>
      <c r="F1627" s="1031" t="s">
        <v>117</v>
      </c>
      <c r="G1627" s="1032">
        <f t="shared" si="282"/>
        <v>1066450</v>
      </c>
      <c r="H1627" s="1032">
        <f t="shared" si="283"/>
        <v>1066500</v>
      </c>
      <c r="I1627" s="1272">
        <f t="shared" si="276"/>
        <v>50</v>
      </c>
      <c r="J1627" s="1271">
        <f t="shared" si="278"/>
        <v>50</v>
      </c>
      <c r="K1627" s="1271">
        <f t="shared" si="279"/>
        <v>50</v>
      </c>
      <c r="L1627" s="134"/>
      <c r="M1627" s="1206"/>
      <c r="N1627" s="1206"/>
      <c r="O1627" s="20"/>
      <c r="P1627" s="134"/>
      <c r="Q1627" s="1206"/>
      <c r="R1627" s="1206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1" t="s">
        <v>118</v>
      </c>
      <c r="B1628" s="1031"/>
      <c r="C1628" s="1031"/>
      <c r="D1628" s="1031"/>
      <c r="E1628" s="1269" t="s">
        <v>261</v>
      </c>
      <c r="F1628" s="1031" t="s">
        <v>117</v>
      </c>
      <c r="G1628" s="1032">
        <f t="shared" si="282"/>
        <v>1066500</v>
      </c>
      <c r="H1628" s="1032">
        <f t="shared" si="283"/>
        <v>1066550</v>
      </c>
      <c r="I1628" s="1272">
        <f t="shared" si="276"/>
        <v>50</v>
      </c>
      <c r="J1628" s="1271">
        <f t="shared" si="278"/>
        <v>50</v>
      </c>
      <c r="K1628" s="1271">
        <f t="shared" si="279"/>
        <v>50</v>
      </c>
      <c r="L1628" s="134"/>
      <c r="M1628" s="1206"/>
      <c r="N1628" s="1206"/>
      <c r="O1628" s="20"/>
      <c r="P1628" s="134"/>
      <c r="Q1628" s="1206"/>
      <c r="R1628" s="1206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1" t="s">
        <v>118</v>
      </c>
      <c r="B1629" s="1031"/>
      <c r="C1629" s="1031"/>
      <c r="D1629" s="1031"/>
      <c r="E1629" s="1269" t="s">
        <v>261</v>
      </c>
      <c r="F1629" s="1031" t="s">
        <v>117</v>
      </c>
      <c r="G1629" s="1032">
        <f t="shared" si="282"/>
        <v>1066550</v>
      </c>
      <c r="H1629" s="1032">
        <f t="shared" si="283"/>
        <v>1066600</v>
      </c>
      <c r="I1629" s="1272">
        <f t="shared" si="276"/>
        <v>50</v>
      </c>
      <c r="J1629" s="1271">
        <f t="shared" si="278"/>
        <v>50</v>
      </c>
      <c r="K1629" s="1271">
        <f t="shared" si="279"/>
        <v>50</v>
      </c>
      <c r="L1629" s="134"/>
      <c r="M1629" s="1206"/>
      <c r="N1629" s="1206"/>
      <c r="O1629" s="20"/>
      <c r="P1629" s="134"/>
      <c r="Q1629" s="1206"/>
      <c r="R1629" s="1206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1" t="s">
        <v>118</v>
      </c>
      <c r="B1630" s="1031"/>
      <c r="C1630" s="1031"/>
      <c r="D1630" s="1031"/>
      <c r="E1630" s="1269" t="s">
        <v>261</v>
      </c>
      <c r="F1630" s="1031" t="s">
        <v>117</v>
      </c>
      <c r="G1630" s="1032">
        <f t="shared" si="282"/>
        <v>1066600</v>
      </c>
      <c r="H1630" s="1032">
        <f t="shared" si="283"/>
        <v>1066650</v>
      </c>
      <c r="I1630" s="1272">
        <f t="shared" si="276"/>
        <v>50</v>
      </c>
      <c r="J1630" s="1271">
        <f t="shared" si="278"/>
        <v>50</v>
      </c>
      <c r="K1630" s="1271">
        <f t="shared" si="279"/>
        <v>50</v>
      </c>
      <c r="L1630" s="134"/>
      <c r="M1630" s="1206"/>
      <c r="N1630" s="1206"/>
      <c r="O1630" s="20"/>
      <c r="P1630" s="134"/>
      <c r="Q1630" s="1206"/>
      <c r="R1630" s="1206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1" t="s">
        <v>118</v>
      </c>
      <c r="B1631" s="1031"/>
      <c r="C1631" s="1031"/>
      <c r="D1631" s="1031"/>
      <c r="E1631" s="1269" t="s">
        <v>261</v>
      </c>
      <c r="F1631" s="1031" t="s">
        <v>117</v>
      </c>
      <c r="G1631" s="1032">
        <f t="shared" si="282"/>
        <v>1066650</v>
      </c>
      <c r="H1631" s="1032">
        <f t="shared" si="283"/>
        <v>1066700</v>
      </c>
      <c r="I1631" s="1272">
        <f t="shared" si="276"/>
        <v>50</v>
      </c>
      <c r="J1631" s="1271">
        <f t="shared" si="278"/>
        <v>50</v>
      </c>
      <c r="K1631" s="1271">
        <f t="shared" si="279"/>
        <v>50</v>
      </c>
      <c r="L1631" s="134"/>
      <c r="M1631" s="1206"/>
      <c r="N1631" s="1206"/>
      <c r="O1631" s="7"/>
      <c r="P1631" s="134"/>
      <c r="Q1631" s="1206"/>
      <c r="R1631" s="1206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1" t="s">
        <v>118</v>
      </c>
      <c r="B1632" s="1031" t="s">
        <v>273</v>
      </c>
      <c r="C1632" s="1031"/>
      <c r="D1632" s="1031"/>
      <c r="E1632" s="1269" t="s">
        <v>261</v>
      </c>
      <c r="F1632" s="1031" t="s">
        <v>117</v>
      </c>
      <c r="G1632" s="1032">
        <f t="shared" si="282"/>
        <v>1066700</v>
      </c>
      <c r="H1632" s="1032">
        <f t="shared" si="283"/>
        <v>1066750</v>
      </c>
      <c r="I1632" s="1272">
        <f t="shared" si="276"/>
        <v>50</v>
      </c>
      <c r="J1632" s="1271">
        <f t="shared" si="278"/>
        <v>50</v>
      </c>
      <c r="K1632" s="1271">
        <f t="shared" si="279"/>
        <v>50</v>
      </c>
      <c r="L1632" s="134"/>
      <c r="M1632" s="1206"/>
      <c r="N1632" s="1206"/>
      <c r="O1632" s="20"/>
      <c r="P1632" s="134"/>
      <c r="Q1632" s="1206"/>
      <c r="R1632" s="1206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1" t="s">
        <v>118</v>
      </c>
      <c r="B1633" s="1031" t="s">
        <v>273</v>
      </c>
      <c r="C1633" s="1031"/>
      <c r="D1633" s="1031"/>
      <c r="E1633" s="1269" t="s">
        <v>261</v>
      </c>
      <c r="F1633" s="1031" t="s">
        <v>117</v>
      </c>
      <c r="G1633" s="1032">
        <f t="shared" si="282"/>
        <v>1066750</v>
      </c>
      <c r="H1633" s="1032">
        <f t="shared" si="283"/>
        <v>1066800</v>
      </c>
      <c r="I1633" s="1272">
        <f t="shared" si="276"/>
        <v>50</v>
      </c>
      <c r="J1633" s="1271">
        <f t="shared" si="278"/>
        <v>50</v>
      </c>
      <c r="K1633" s="1271">
        <f t="shared" si="279"/>
        <v>50</v>
      </c>
      <c r="L1633" s="134"/>
      <c r="M1633" s="1206"/>
      <c r="N1633" s="1206"/>
      <c r="O1633" s="20"/>
      <c r="P1633" s="134"/>
      <c r="Q1633" s="1206"/>
      <c r="R1633" s="1206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1" t="s">
        <v>118</v>
      </c>
      <c r="B1634" s="1031" t="s">
        <v>273</v>
      </c>
      <c r="C1634" s="1031"/>
      <c r="D1634" s="1031"/>
      <c r="E1634" s="1269" t="s">
        <v>261</v>
      </c>
      <c r="F1634" s="1031" t="s">
        <v>117</v>
      </c>
      <c r="G1634" s="1032">
        <f t="shared" si="282"/>
        <v>1066800</v>
      </c>
      <c r="H1634" s="1032">
        <f t="shared" si="283"/>
        <v>1066850</v>
      </c>
      <c r="I1634" s="1272">
        <f t="shared" si="276"/>
        <v>50</v>
      </c>
      <c r="J1634" s="1271">
        <f t="shared" si="278"/>
        <v>50</v>
      </c>
      <c r="K1634" s="1271">
        <f t="shared" si="279"/>
        <v>50</v>
      </c>
      <c r="L1634" s="134"/>
      <c r="M1634" s="1206"/>
      <c r="N1634" s="1206"/>
      <c r="O1634" s="20"/>
      <c r="P1634" s="134"/>
      <c r="Q1634" s="1206"/>
      <c r="R1634" s="1206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1" t="s">
        <v>118</v>
      </c>
      <c r="B1635" s="1031" t="s">
        <v>273</v>
      </c>
      <c r="C1635" s="1031"/>
      <c r="D1635" s="1031"/>
      <c r="E1635" s="1269" t="s">
        <v>261</v>
      </c>
      <c r="F1635" s="1031" t="s">
        <v>117</v>
      </c>
      <c r="G1635" s="1032">
        <f t="shared" si="282"/>
        <v>1066850</v>
      </c>
      <c r="H1635" s="1032">
        <f t="shared" si="283"/>
        <v>1066900</v>
      </c>
      <c r="I1635" s="1272">
        <f t="shared" si="276"/>
        <v>50</v>
      </c>
      <c r="J1635" s="1271">
        <f t="shared" si="278"/>
        <v>50</v>
      </c>
      <c r="K1635" s="1271">
        <f t="shared" si="279"/>
        <v>50</v>
      </c>
      <c r="L1635" s="134"/>
      <c r="M1635" s="1206"/>
      <c r="N1635" s="1206"/>
      <c r="O1635" s="20"/>
      <c r="P1635" s="134"/>
      <c r="Q1635" s="1206"/>
      <c r="R1635" s="1206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67" t="s">
        <v>118</v>
      </c>
      <c r="B1636" s="1031" t="s">
        <v>287</v>
      </c>
      <c r="C1636" s="1031"/>
      <c r="D1636" s="1269" t="s">
        <v>164</v>
      </c>
      <c r="E1636" s="1269" t="s">
        <v>261</v>
      </c>
      <c r="F1636" s="1267" t="s">
        <v>119</v>
      </c>
      <c r="G1636" s="1270">
        <f t="shared" si="282"/>
        <v>1066900</v>
      </c>
      <c r="H1636" s="1270">
        <f t="shared" si="283"/>
        <v>1066950</v>
      </c>
      <c r="I1636" s="1271">
        <f t="shared" si="276"/>
        <v>50</v>
      </c>
      <c r="J1636" s="1271">
        <f t="shared" si="278"/>
        <v>50</v>
      </c>
      <c r="K1636" s="1271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38"/>
      <c r="GO1636" s="1438"/>
      <c r="GP1636" s="1438"/>
    </row>
    <row r="1637" spans="1:198" ht="13.5" customHeight="1" outlineLevel="1" x14ac:dyDescent="0.25">
      <c r="A1637" s="1031" t="s">
        <v>120</v>
      </c>
      <c r="B1637" s="1031" t="s">
        <v>287</v>
      </c>
      <c r="C1637" s="1031"/>
      <c r="D1637" s="1269" t="s">
        <v>164</v>
      </c>
      <c r="E1637" s="1269" t="s">
        <v>261</v>
      </c>
      <c r="F1637" s="1031" t="s">
        <v>119</v>
      </c>
      <c r="G1637" s="1032">
        <f t="shared" si="282"/>
        <v>1066950</v>
      </c>
      <c r="H1637" s="1032">
        <f t="shared" si="283"/>
        <v>1067000</v>
      </c>
      <c r="I1637" s="1272">
        <f t="shared" si="276"/>
        <v>50</v>
      </c>
      <c r="J1637" s="1271">
        <f t="shared" si="278"/>
        <v>50</v>
      </c>
      <c r="K1637" s="1271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1" t="s">
        <v>120</v>
      </c>
      <c r="B1638" s="1031" t="s">
        <v>287</v>
      </c>
      <c r="C1638" s="1031"/>
      <c r="D1638" s="1269" t="s">
        <v>164</v>
      </c>
      <c r="E1638" s="1269" t="s">
        <v>261</v>
      </c>
      <c r="F1638" s="1031" t="s">
        <v>119</v>
      </c>
      <c r="G1638" s="1032">
        <f t="shared" si="282"/>
        <v>1067000</v>
      </c>
      <c r="H1638" s="1032">
        <f t="shared" si="283"/>
        <v>1067050</v>
      </c>
      <c r="I1638" s="1272">
        <f t="shared" si="276"/>
        <v>50</v>
      </c>
      <c r="J1638" s="1271">
        <f t="shared" si="278"/>
        <v>50</v>
      </c>
      <c r="K1638" s="1271">
        <f t="shared" si="279"/>
        <v>50</v>
      </c>
      <c r="L1638" s="134"/>
      <c r="M1638" s="1222" t="s">
        <v>267</v>
      </c>
      <c r="N1638" s="131" t="s">
        <v>263</v>
      </c>
      <c r="O1638" s="20"/>
      <c r="P1638" s="134"/>
      <c r="Q1638" s="1225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1" t="s">
        <v>120</v>
      </c>
      <c r="B1639" s="1031" t="s">
        <v>287</v>
      </c>
      <c r="C1639" s="1031"/>
      <c r="D1639" s="1269" t="s">
        <v>164</v>
      </c>
      <c r="E1639" s="1269" t="s">
        <v>261</v>
      </c>
      <c r="F1639" s="1031" t="s">
        <v>119</v>
      </c>
      <c r="G1639" s="1032">
        <f t="shared" si="282"/>
        <v>1067050</v>
      </c>
      <c r="H1639" s="1032">
        <f t="shared" si="283"/>
        <v>1067100</v>
      </c>
      <c r="I1639" s="1272">
        <f t="shared" ref="I1639:I1702" si="286">H1639-G1639</f>
        <v>50</v>
      </c>
      <c r="J1639" s="1271">
        <f t="shared" si="278"/>
        <v>50</v>
      </c>
      <c r="K1639" s="1271">
        <f t="shared" si="279"/>
        <v>50</v>
      </c>
      <c r="L1639" s="134"/>
      <c r="M1639" s="1222" t="s">
        <v>267</v>
      </c>
      <c r="N1639" s="131" t="s">
        <v>263</v>
      </c>
      <c r="O1639" s="20"/>
      <c r="P1639" s="134"/>
      <c r="Q1639" s="1225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1" t="s">
        <v>120</v>
      </c>
      <c r="B1640" s="1031" t="s">
        <v>287</v>
      </c>
      <c r="C1640" s="1031"/>
      <c r="D1640" s="1269" t="s">
        <v>164</v>
      </c>
      <c r="E1640" s="1269" t="s">
        <v>261</v>
      </c>
      <c r="F1640" s="1031" t="s">
        <v>119</v>
      </c>
      <c r="G1640" s="1032">
        <f t="shared" si="282"/>
        <v>1067100</v>
      </c>
      <c r="H1640" s="1032">
        <f t="shared" si="283"/>
        <v>1067150</v>
      </c>
      <c r="I1640" s="1272">
        <f t="shared" si="286"/>
        <v>50</v>
      </c>
      <c r="J1640" s="1271">
        <f t="shared" ref="J1640:J1703" si="288">I1640</f>
        <v>50</v>
      </c>
      <c r="K1640" s="1271">
        <f t="shared" ref="K1640:K1703" si="289">I1640</f>
        <v>50</v>
      </c>
      <c r="L1640" s="134"/>
      <c r="M1640" s="1222" t="s">
        <v>267</v>
      </c>
      <c r="N1640" s="131" t="s">
        <v>263</v>
      </c>
      <c r="O1640" s="20"/>
      <c r="P1640" s="134"/>
      <c r="Q1640" s="1225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1" t="s">
        <v>120</v>
      </c>
      <c r="B1641" s="1031" t="s">
        <v>287</v>
      </c>
      <c r="C1641" s="1031"/>
      <c r="D1641" s="1269" t="s">
        <v>164</v>
      </c>
      <c r="E1641" s="1269" t="s">
        <v>261</v>
      </c>
      <c r="F1641" s="1031" t="s">
        <v>119</v>
      </c>
      <c r="G1641" s="1032">
        <f t="shared" ref="G1641:G1704" si="292">H1640</f>
        <v>1067150</v>
      </c>
      <c r="H1641" s="1032">
        <f t="shared" ref="H1641:H1704" si="293">H1640+50</f>
        <v>1067200</v>
      </c>
      <c r="I1641" s="1272">
        <f t="shared" si="286"/>
        <v>50</v>
      </c>
      <c r="J1641" s="1271">
        <f t="shared" si="288"/>
        <v>50</v>
      </c>
      <c r="K1641" s="1271">
        <f t="shared" si="289"/>
        <v>50</v>
      </c>
      <c r="L1641" s="134"/>
      <c r="M1641" s="1222" t="s">
        <v>267</v>
      </c>
      <c r="N1641" s="131" t="s">
        <v>263</v>
      </c>
      <c r="O1641" s="20"/>
      <c r="P1641" s="134"/>
      <c r="Q1641" s="1225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1" t="s">
        <v>120</v>
      </c>
      <c r="B1642" s="1031" t="s">
        <v>287</v>
      </c>
      <c r="C1642" s="1031"/>
      <c r="D1642" s="1269" t="s">
        <v>164</v>
      </c>
      <c r="E1642" s="1269" t="s">
        <v>261</v>
      </c>
      <c r="F1642" s="1031" t="s">
        <v>119</v>
      </c>
      <c r="G1642" s="1032">
        <f t="shared" si="292"/>
        <v>1067200</v>
      </c>
      <c r="H1642" s="1032">
        <f t="shared" si="293"/>
        <v>1067250</v>
      </c>
      <c r="I1642" s="1272">
        <f t="shared" si="286"/>
        <v>50</v>
      </c>
      <c r="J1642" s="1271">
        <f t="shared" si="288"/>
        <v>50</v>
      </c>
      <c r="K1642" s="1271">
        <f t="shared" si="289"/>
        <v>50</v>
      </c>
      <c r="L1642" s="134"/>
      <c r="M1642" s="1222" t="s">
        <v>267</v>
      </c>
      <c r="N1642" s="131" t="s">
        <v>263</v>
      </c>
      <c r="O1642" s="20"/>
      <c r="P1642" s="134"/>
      <c r="Q1642" s="1225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1" t="s">
        <v>120</v>
      </c>
      <c r="B1643" s="1031" t="s">
        <v>287</v>
      </c>
      <c r="C1643" s="1031"/>
      <c r="D1643" s="1269" t="s">
        <v>164</v>
      </c>
      <c r="E1643" s="1269" t="s">
        <v>261</v>
      </c>
      <c r="F1643" s="1031" t="s">
        <v>119</v>
      </c>
      <c r="G1643" s="1032">
        <f t="shared" si="292"/>
        <v>1067250</v>
      </c>
      <c r="H1643" s="1032">
        <f t="shared" si="293"/>
        <v>1067300</v>
      </c>
      <c r="I1643" s="1272">
        <f t="shared" si="286"/>
        <v>50</v>
      </c>
      <c r="J1643" s="1271">
        <f t="shared" si="288"/>
        <v>50</v>
      </c>
      <c r="K1643" s="1271">
        <f t="shared" si="289"/>
        <v>50</v>
      </c>
      <c r="L1643" s="134"/>
      <c r="M1643" s="1222" t="s">
        <v>267</v>
      </c>
      <c r="N1643" s="131" t="s">
        <v>263</v>
      </c>
      <c r="O1643" s="20"/>
      <c r="P1643" s="134"/>
      <c r="Q1643" s="1225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1" t="s">
        <v>120</v>
      </c>
      <c r="B1644" s="1031" t="s">
        <v>287</v>
      </c>
      <c r="C1644" s="1031"/>
      <c r="D1644" s="1269" t="s">
        <v>164</v>
      </c>
      <c r="E1644" s="1269" t="s">
        <v>261</v>
      </c>
      <c r="F1644" s="1031" t="s">
        <v>119</v>
      </c>
      <c r="G1644" s="1032">
        <f t="shared" si="292"/>
        <v>1067300</v>
      </c>
      <c r="H1644" s="1032">
        <f t="shared" si="293"/>
        <v>1067350</v>
      </c>
      <c r="I1644" s="1272">
        <f t="shared" si="286"/>
        <v>50</v>
      </c>
      <c r="J1644" s="1271">
        <f t="shared" si="288"/>
        <v>50</v>
      </c>
      <c r="K1644" s="1271">
        <f t="shared" si="289"/>
        <v>50</v>
      </c>
      <c r="L1644" s="134"/>
      <c r="M1644" s="1222" t="s">
        <v>267</v>
      </c>
      <c r="N1644" s="131" t="s">
        <v>263</v>
      </c>
      <c r="O1644" s="20"/>
      <c r="P1644" s="134"/>
      <c r="Q1644" s="1225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1" t="s">
        <v>120</v>
      </c>
      <c r="B1645" s="1031" t="s">
        <v>287</v>
      </c>
      <c r="C1645" s="1031"/>
      <c r="D1645" s="1269" t="s">
        <v>164</v>
      </c>
      <c r="E1645" s="1269" t="s">
        <v>261</v>
      </c>
      <c r="F1645" s="1031" t="s">
        <v>119</v>
      </c>
      <c r="G1645" s="1032">
        <f t="shared" si="292"/>
        <v>1067350</v>
      </c>
      <c r="H1645" s="1032">
        <f t="shared" si="293"/>
        <v>1067400</v>
      </c>
      <c r="I1645" s="1272">
        <f t="shared" si="286"/>
        <v>50</v>
      </c>
      <c r="J1645" s="1271">
        <f t="shared" si="288"/>
        <v>50</v>
      </c>
      <c r="K1645" s="1271">
        <f t="shared" si="289"/>
        <v>50</v>
      </c>
      <c r="L1645" s="134"/>
      <c r="M1645" s="1222" t="s">
        <v>267</v>
      </c>
      <c r="N1645" s="131" t="s">
        <v>263</v>
      </c>
      <c r="O1645" s="20"/>
      <c r="P1645" s="134"/>
      <c r="Q1645" s="1225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1" t="s">
        <v>120</v>
      </c>
      <c r="B1646" s="1031" t="s">
        <v>287</v>
      </c>
      <c r="C1646" s="1031"/>
      <c r="D1646" s="1269" t="s">
        <v>164</v>
      </c>
      <c r="E1646" s="1269" t="s">
        <v>261</v>
      </c>
      <c r="F1646" s="1031" t="s">
        <v>119</v>
      </c>
      <c r="G1646" s="1032">
        <f t="shared" si="292"/>
        <v>1067400</v>
      </c>
      <c r="H1646" s="1032">
        <f t="shared" si="293"/>
        <v>1067450</v>
      </c>
      <c r="I1646" s="1272">
        <f t="shared" si="286"/>
        <v>50</v>
      </c>
      <c r="J1646" s="1271">
        <f t="shared" si="288"/>
        <v>50</v>
      </c>
      <c r="K1646" s="1271">
        <f t="shared" si="289"/>
        <v>50</v>
      </c>
      <c r="L1646" s="134"/>
      <c r="M1646" s="1222" t="s">
        <v>267</v>
      </c>
      <c r="N1646" s="131" t="s">
        <v>263</v>
      </c>
      <c r="O1646" s="20"/>
      <c r="P1646" s="134"/>
      <c r="Q1646" s="1225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1" t="s">
        <v>120</v>
      </c>
      <c r="B1647" s="1031" t="s">
        <v>287</v>
      </c>
      <c r="C1647" s="1031"/>
      <c r="D1647" s="1269" t="s">
        <v>164</v>
      </c>
      <c r="E1647" s="1269" t="s">
        <v>261</v>
      </c>
      <c r="F1647" s="1031" t="s">
        <v>119</v>
      </c>
      <c r="G1647" s="1032">
        <f t="shared" si="292"/>
        <v>1067450</v>
      </c>
      <c r="H1647" s="1032">
        <f t="shared" si="293"/>
        <v>1067500</v>
      </c>
      <c r="I1647" s="1272">
        <f t="shared" si="286"/>
        <v>50</v>
      </c>
      <c r="J1647" s="1271">
        <f t="shared" si="288"/>
        <v>50</v>
      </c>
      <c r="K1647" s="1271">
        <f t="shared" si="289"/>
        <v>50</v>
      </c>
      <c r="L1647" s="134"/>
      <c r="M1647" s="1222" t="s">
        <v>267</v>
      </c>
      <c r="N1647" s="131" t="s">
        <v>263</v>
      </c>
      <c r="O1647" s="20"/>
      <c r="P1647" s="134"/>
      <c r="Q1647" s="1225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1" t="s">
        <v>120</v>
      </c>
      <c r="B1648" s="1031" t="s">
        <v>287</v>
      </c>
      <c r="C1648" s="1031"/>
      <c r="D1648" s="1269" t="s">
        <v>164</v>
      </c>
      <c r="E1648" s="1269" t="s">
        <v>261</v>
      </c>
      <c r="F1648" s="1031" t="s">
        <v>119</v>
      </c>
      <c r="G1648" s="1032">
        <f t="shared" si="292"/>
        <v>1067500</v>
      </c>
      <c r="H1648" s="1032">
        <f t="shared" si="293"/>
        <v>1067550</v>
      </c>
      <c r="I1648" s="1272">
        <f t="shared" si="286"/>
        <v>50</v>
      </c>
      <c r="J1648" s="1271">
        <f t="shared" si="288"/>
        <v>50</v>
      </c>
      <c r="K1648" s="1271">
        <f t="shared" si="289"/>
        <v>50</v>
      </c>
      <c r="L1648" s="134"/>
      <c r="M1648" s="1222" t="s">
        <v>267</v>
      </c>
      <c r="N1648" s="131" t="s">
        <v>263</v>
      </c>
      <c r="O1648" s="20"/>
      <c r="P1648" s="134"/>
      <c r="Q1648" s="1225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1" t="s">
        <v>120</v>
      </c>
      <c r="B1649" s="1031" t="s">
        <v>287</v>
      </c>
      <c r="C1649" s="1031"/>
      <c r="D1649" s="1269" t="s">
        <v>164</v>
      </c>
      <c r="E1649" s="1269" t="s">
        <v>261</v>
      </c>
      <c r="F1649" s="1031" t="s">
        <v>119</v>
      </c>
      <c r="G1649" s="1032">
        <f t="shared" si="292"/>
        <v>1067550</v>
      </c>
      <c r="H1649" s="1032">
        <f t="shared" si="293"/>
        <v>1067600</v>
      </c>
      <c r="I1649" s="1272">
        <f t="shared" si="286"/>
        <v>50</v>
      </c>
      <c r="J1649" s="1271">
        <f t="shared" si="288"/>
        <v>50</v>
      </c>
      <c r="K1649" s="1271">
        <f t="shared" si="289"/>
        <v>50</v>
      </c>
      <c r="L1649" s="134"/>
      <c r="M1649" s="1222" t="s">
        <v>267</v>
      </c>
      <c r="N1649" s="131" t="s">
        <v>263</v>
      </c>
      <c r="O1649" s="20"/>
      <c r="P1649" s="134"/>
      <c r="Q1649" s="1225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1" t="s">
        <v>120</v>
      </c>
      <c r="B1650" s="1031" t="s">
        <v>287</v>
      </c>
      <c r="C1650" s="1031"/>
      <c r="D1650" s="1269" t="s">
        <v>164</v>
      </c>
      <c r="E1650" s="1269" t="s">
        <v>261</v>
      </c>
      <c r="F1650" s="1031" t="s">
        <v>119</v>
      </c>
      <c r="G1650" s="1032">
        <f t="shared" si="292"/>
        <v>1067600</v>
      </c>
      <c r="H1650" s="1032">
        <f t="shared" si="293"/>
        <v>1067650</v>
      </c>
      <c r="I1650" s="1272">
        <f t="shared" si="286"/>
        <v>50</v>
      </c>
      <c r="J1650" s="1271">
        <f t="shared" si="288"/>
        <v>50</v>
      </c>
      <c r="K1650" s="1271">
        <f t="shared" si="289"/>
        <v>50</v>
      </c>
      <c r="L1650" s="134"/>
      <c r="M1650" s="1222" t="s">
        <v>267</v>
      </c>
      <c r="N1650" s="131" t="s">
        <v>263</v>
      </c>
      <c r="O1650" s="20"/>
      <c r="P1650" s="134"/>
      <c r="Q1650" s="1225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1" t="s">
        <v>120</v>
      </c>
      <c r="B1651" s="1031" t="s">
        <v>287</v>
      </c>
      <c r="C1651" s="1031"/>
      <c r="D1651" s="1269" t="s">
        <v>164</v>
      </c>
      <c r="E1651" s="1269" t="s">
        <v>261</v>
      </c>
      <c r="F1651" s="1031" t="s">
        <v>119</v>
      </c>
      <c r="G1651" s="1032">
        <f t="shared" si="292"/>
        <v>1067650</v>
      </c>
      <c r="H1651" s="1032">
        <f t="shared" si="293"/>
        <v>1067700</v>
      </c>
      <c r="I1651" s="1272">
        <f t="shared" si="286"/>
        <v>50</v>
      </c>
      <c r="J1651" s="1271">
        <f t="shared" si="288"/>
        <v>50</v>
      </c>
      <c r="K1651" s="1271">
        <f t="shared" si="289"/>
        <v>50</v>
      </c>
      <c r="L1651" s="134"/>
      <c r="M1651" s="1222" t="s">
        <v>267</v>
      </c>
      <c r="N1651" s="131" t="s">
        <v>263</v>
      </c>
      <c r="O1651" s="20"/>
      <c r="P1651" s="134"/>
      <c r="Q1651" s="1225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1" t="s">
        <v>120</v>
      </c>
      <c r="B1652" s="1031" t="s">
        <v>287</v>
      </c>
      <c r="C1652" s="1031"/>
      <c r="D1652" s="1269" t="s">
        <v>164</v>
      </c>
      <c r="E1652" s="1269" t="s">
        <v>261</v>
      </c>
      <c r="F1652" s="1031" t="s">
        <v>119</v>
      </c>
      <c r="G1652" s="1032">
        <f t="shared" si="292"/>
        <v>1067700</v>
      </c>
      <c r="H1652" s="1032">
        <f t="shared" si="293"/>
        <v>1067750</v>
      </c>
      <c r="I1652" s="1272">
        <f t="shared" si="286"/>
        <v>50</v>
      </c>
      <c r="J1652" s="1271">
        <f t="shared" si="288"/>
        <v>50</v>
      </c>
      <c r="K1652" s="1271">
        <f t="shared" si="289"/>
        <v>50</v>
      </c>
      <c r="L1652" s="134"/>
      <c r="M1652" s="1222" t="s">
        <v>267</v>
      </c>
      <c r="N1652" s="131" t="s">
        <v>263</v>
      </c>
      <c r="O1652" s="20"/>
      <c r="P1652" s="134"/>
      <c r="Q1652" s="1225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1" t="s">
        <v>120</v>
      </c>
      <c r="B1653" s="1031" t="s">
        <v>287</v>
      </c>
      <c r="C1653" s="1031"/>
      <c r="D1653" s="1269" t="s">
        <v>164</v>
      </c>
      <c r="E1653" s="1269" t="s">
        <v>261</v>
      </c>
      <c r="F1653" s="1031" t="s">
        <v>119</v>
      </c>
      <c r="G1653" s="1032">
        <f t="shared" si="292"/>
        <v>1067750</v>
      </c>
      <c r="H1653" s="1032">
        <f t="shared" si="293"/>
        <v>1067800</v>
      </c>
      <c r="I1653" s="1272">
        <f t="shared" si="286"/>
        <v>50</v>
      </c>
      <c r="J1653" s="1271">
        <f t="shared" si="288"/>
        <v>50</v>
      </c>
      <c r="K1653" s="1271">
        <f t="shared" si="289"/>
        <v>50</v>
      </c>
      <c r="L1653" s="134"/>
      <c r="M1653" s="1222" t="s">
        <v>267</v>
      </c>
      <c r="N1653" s="131" t="s">
        <v>263</v>
      </c>
      <c r="O1653" s="20"/>
      <c r="P1653" s="134"/>
      <c r="Q1653" s="1225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1" t="s">
        <v>120</v>
      </c>
      <c r="B1654" s="1031" t="s">
        <v>287</v>
      </c>
      <c r="C1654" s="1031"/>
      <c r="D1654" s="1269" t="s">
        <v>164</v>
      </c>
      <c r="E1654" s="1269" t="s">
        <v>261</v>
      </c>
      <c r="F1654" s="1031" t="s">
        <v>119</v>
      </c>
      <c r="G1654" s="1032">
        <f t="shared" si="292"/>
        <v>1067800</v>
      </c>
      <c r="H1654" s="1032">
        <f t="shared" si="293"/>
        <v>1067850</v>
      </c>
      <c r="I1654" s="1272">
        <f t="shared" si="286"/>
        <v>50</v>
      </c>
      <c r="J1654" s="1271">
        <f t="shared" si="288"/>
        <v>50</v>
      </c>
      <c r="K1654" s="1271">
        <f t="shared" si="289"/>
        <v>50</v>
      </c>
      <c r="L1654" s="134"/>
      <c r="M1654" s="1222" t="s">
        <v>267</v>
      </c>
      <c r="N1654" s="131" t="s">
        <v>263</v>
      </c>
      <c r="O1654" s="20"/>
      <c r="P1654" s="134"/>
      <c r="Q1654" s="1225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1" t="s">
        <v>120</v>
      </c>
      <c r="B1655" s="1031" t="s">
        <v>287</v>
      </c>
      <c r="C1655" s="1031"/>
      <c r="D1655" s="1269" t="s">
        <v>164</v>
      </c>
      <c r="E1655" s="1269" t="s">
        <v>261</v>
      </c>
      <c r="F1655" s="1031" t="s">
        <v>119</v>
      </c>
      <c r="G1655" s="1032">
        <f t="shared" si="292"/>
        <v>1067850</v>
      </c>
      <c r="H1655" s="1032">
        <f t="shared" si="293"/>
        <v>1067900</v>
      </c>
      <c r="I1655" s="1272">
        <f t="shared" si="286"/>
        <v>50</v>
      </c>
      <c r="J1655" s="1271">
        <f t="shared" si="288"/>
        <v>50</v>
      </c>
      <c r="K1655" s="1271">
        <f t="shared" si="289"/>
        <v>50</v>
      </c>
      <c r="L1655" s="134"/>
      <c r="M1655" s="1222" t="s">
        <v>267</v>
      </c>
      <c r="N1655" s="131" t="s">
        <v>263</v>
      </c>
      <c r="O1655" s="20"/>
      <c r="P1655" s="134"/>
      <c r="Q1655" s="1225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1" t="s">
        <v>120</v>
      </c>
      <c r="B1656" s="1031" t="s">
        <v>287</v>
      </c>
      <c r="C1656" s="1031"/>
      <c r="D1656" s="1269" t="s">
        <v>164</v>
      </c>
      <c r="E1656" s="1269" t="s">
        <v>261</v>
      </c>
      <c r="F1656" s="1031" t="s">
        <v>119</v>
      </c>
      <c r="G1656" s="1032">
        <f t="shared" si="292"/>
        <v>1067900</v>
      </c>
      <c r="H1656" s="1032">
        <f t="shared" si="293"/>
        <v>1067950</v>
      </c>
      <c r="I1656" s="1272">
        <f t="shared" si="286"/>
        <v>50</v>
      </c>
      <c r="J1656" s="1271">
        <f t="shared" si="288"/>
        <v>50</v>
      </c>
      <c r="K1656" s="1271">
        <f t="shared" si="289"/>
        <v>50</v>
      </c>
      <c r="L1656" s="134"/>
      <c r="M1656" s="1222" t="s">
        <v>267</v>
      </c>
      <c r="N1656" s="131" t="s">
        <v>263</v>
      </c>
      <c r="O1656" s="20"/>
      <c r="P1656" s="134"/>
      <c r="Q1656" s="1225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1" t="s">
        <v>120</v>
      </c>
      <c r="B1657" s="1031" t="s">
        <v>287</v>
      </c>
      <c r="C1657" s="1031"/>
      <c r="D1657" s="1269" t="s">
        <v>164</v>
      </c>
      <c r="E1657" s="1269" t="s">
        <v>261</v>
      </c>
      <c r="F1657" s="1031" t="s">
        <v>119</v>
      </c>
      <c r="G1657" s="1032">
        <f t="shared" si="292"/>
        <v>1067950</v>
      </c>
      <c r="H1657" s="1032">
        <f t="shared" si="293"/>
        <v>1068000</v>
      </c>
      <c r="I1657" s="1272">
        <f t="shared" si="286"/>
        <v>50</v>
      </c>
      <c r="J1657" s="1271">
        <f t="shared" si="288"/>
        <v>50</v>
      </c>
      <c r="K1657" s="1271">
        <f t="shared" si="289"/>
        <v>50</v>
      </c>
      <c r="L1657" s="134"/>
      <c r="M1657" s="1222" t="s">
        <v>267</v>
      </c>
      <c r="N1657" s="131" t="s">
        <v>263</v>
      </c>
      <c r="O1657" s="20"/>
      <c r="P1657" s="134"/>
      <c r="Q1657" s="1225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1" t="s">
        <v>120</v>
      </c>
      <c r="B1658" s="1031" t="s">
        <v>287</v>
      </c>
      <c r="C1658" s="1031"/>
      <c r="D1658" s="1269" t="s">
        <v>164</v>
      </c>
      <c r="E1658" s="1269" t="s">
        <v>261</v>
      </c>
      <c r="F1658" s="1031" t="s">
        <v>119</v>
      </c>
      <c r="G1658" s="1032">
        <f t="shared" si="292"/>
        <v>1068000</v>
      </c>
      <c r="H1658" s="1032">
        <f t="shared" si="293"/>
        <v>1068050</v>
      </c>
      <c r="I1658" s="1272">
        <f t="shared" si="286"/>
        <v>50</v>
      </c>
      <c r="J1658" s="1271">
        <f t="shared" si="288"/>
        <v>50</v>
      </c>
      <c r="K1658" s="1271">
        <f t="shared" si="289"/>
        <v>50</v>
      </c>
      <c r="L1658" s="134"/>
      <c r="M1658" s="1222" t="s">
        <v>267</v>
      </c>
      <c r="N1658" s="131" t="s">
        <v>263</v>
      </c>
      <c r="O1658" s="20"/>
      <c r="P1658" s="134"/>
      <c r="Q1658" s="1225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1" t="s">
        <v>120</v>
      </c>
      <c r="B1659" s="1031" t="s">
        <v>287</v>
      </c>
      <c r="C1659" s="1031"/>
      <c r="D1659" s="1269" t="s">
        <v>164</v>
      </c>
      <c r="E1659" s="1269" t="s">
        <v>261</v>
      </c>
      <c r="F1659" s="1031" t="s">
        <v>119</v>
      </c>
      <c r="G1659" s="1032">
        <f t="shared" si="292"/>
        <v>1068050</v>
      </c>
      <c r="H1659" s="1032">
        <f t="shared" si="293"/>
        <v>1068100</v>
      </c>
      <c r="I1659" s="1272">
        <f t="shared" si="286"/>
        <v>50</v>
      </c>
      <c r="J1659" s="1271">
        <f t="shared" si="288"/>
        <v>50</v>
      </c>
      <c r="K1659" s="1271">
        <f t="shared" si="289"/>
        <v>50</v>
      </c>
      <c r="L1659" s="134"/>
      <c r="M1659" s="1222" t="s">
        <v>267</v>
      </c>
      <c r="N1659" s="131" t="s">
        <v>263</v>
      </c>
      <c r="O1659" s="20"/>
      <c r="P1659" s="134"/>
      <c r="Q1659" s="1225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1" t="s">
        <v>120</v>
      </c>
      <c r="B1660" s="1031" t="s">
        <v>287</v>
      </c>
      <c r="C1660" s="1031"/>
      <c r="D1660" s="1269" t="s">
        <v>164</v>
      </c>
      <c r="E1660" s="1269" t="s">
        <v>261</v>
      </c>
      <c r="F1660" s="1031" t="s">
        <v>119</v>
      </c>
      <c r="G1660" s="1032">
        <f t="shared" si="292"/>
        <v>1068100</v>
      </c>
      <c r="H1660" s="1032">
        <f t="shared" si="293"/>
        <v>1068150</v>
      </c>
      <c r="I1660" s="1272">
        <f t="shared" si="286"/>
        <v>50</v>
      </c>
      <c r="J1660" s="1271">
        <f t="shared" si="288"/>
        <v>50</v>
      </c>
      <c r="K1660" s="1271">
        <f t="shared" si="289"/>
        <v>50</v>
      </c>
      <c r="L1660" s="134"/>
      <c r="M1660" s="1222" t="s">
        <v>267</v>
      </c>
      <c r="N1660" s="131" t="s">
        <v>263</v>
      </c>
      <c r="O1660" s="20"/>
      <c r="P1660" s="134"/>
      <c r="Q1660" s="1225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1" t="s">
        <v>120</v>
      </c>
      <c r="B1661" s="1031" t="s">
        <v>287</v>
      </c>
      <c r="C1661" s="1031"/>
      <c r="D1661" s="1269" t="s">
        <v>164</v>
      </c>
      <c r="E1661" s="1269" t="s">
        <v>261</v>
      </c>
      <c r="F1661" s="1031" t="s">
        <v>119</v>
      </c>
      <c r="G1661" s="1032">
        <f t="shared" si="292"/>
        <v>1068150</v>
      </c>
      <c r="H1661" s="1032">
        <f t="shared" si="293"/>
        <v>1068200</v>
      </c>
      <c r="I1661" s="1272">
        <f t="shared" si="286"/>
        <v>50</v>
      </c>
      <c r="J1661" s="1271">
        <f t="shared" si="288"/>
        <v>50</v>
      </c>
      <c r="K1661" s="1271">
        <f t="shared" si="289"/>
        <v>50</v>
      </c>
      <c r="L1661" s="134"/>
      <c r="M1661" s="1221" t="s">
        <v>266</v>
      </c>
      <c r="N1661" s="131" t="s">
        <v>263</v>
      </c>
      <c r="O1661" s="20"/>
      <c r="P1661" s="134"/>
      <c r="Q1661" s="1227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1" t="s">
        <v>120</v>
      </c>
      <c r="B1662" s="1031" t="s">
        <v>287</v>
      </c>
      <c r="C1662" s="1031"/>
      <c r="D1662" s="1269" t="s">
        <v>164</v>
      </c>
      <c r="E1662" s="1269" t="s">
        <v>261</v>
      </c>
      <c r="F1662" s="1031" t="s">
        <v>119</v>
      </c>
      <c r="G1662" s="1032">
        <f t="shared" si="292"/>
        <v>1068200</v>
      </c>
      <c r="H1662" s="1032">
        <f t="shared" si="293"/>
        <v>1068250</v>
      </c>
      <c r="I1662" s="1272">
        <f t="shared" si="286"/>
        <v>50</v>
      </c>
      <c r="J1662" s="1271">
        <f t="shared" si="288"/>
        <v>50</v>
      </c>
      <c r="K1662" s="1271">
        <f t="shared" si="289"/>
        <v>50</v>
      </c>
      <c r="L1662" s="134"/>
      <c r="M1662" s="1221" t="s">
        <v>266</v>
      </c>
      <c r="N1662" s="131" t="s">
        <v>263</v>
      </c>
      <c r="O1662" s="20"/>
      <c r="P1662" s="134"/>
      <c r="Q1662" s="1227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1" t="s">
        <v>120</v>
      </c>
      <c r="B1663" s="1031" t="s">
        <v>287</v>
      </c>
      <c r="C1663" s="1031"/>
      <c r="D1663" s="1269" t="s">
        <v>164</v>
      </c>
      <c r="E1663" s="1269" t="s">
        <v>261</v>
      </c>
      <c r="F1663" s="1031" t="s">
        <v>119</v>
      </c>
      <c r="G1663" s="1032">
        <f t="shared" si="292"/>
        <v>1068250</v>
      </c>
      <c r="H1663" s="1032">
        <f t="shared" si="293"/>
        <v>1068300</v>
      </c>
      <c r="I1663" s="1272">
        <f t="shared" si="286"/>
        <v>50</v>
      </c>
      <c r="J1663" s="1271">
        <f t="shared" si="288"/>
        <v>50</v>
      </c>
      <c r="K1663" s="1271">
        <f t="shared" si="289"/>
        <v>50</v>
      </c>
      <c r="L1663" s="134"/>
      <c r="M1663" s="1221" t="s">
        <v>266</v>
      </c>
      <c r="N1663" s="131" t="s">
        <v>263</v>
      </c>
      <c r="O1663" s="20"/>
      <c r="P1663" s="134"/>
      <c r="Q1663" s="1227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1" t="s">
        <v>120</v>
      </c>
      <c r="B1664" s="1031" t="s">
        <v>287</v>
      </c>
      <c r="C1664" s="1031"/>
      <c r="D1664" s="1269" t="s">
        <v>164</v>
      </c>
      <c r="E1664" s="1269" t="s">
        <v>261</v>
      </c>
      <c r="F1664" s="1031" t="s">
        <v>119</v>
      </c>
      <c r="G1664" s="1032">
        <f t="shared" si="292"/>
        <v>1068300</v>
      </c>
      <c r="H1664" s="1032">
        <f t="shared" si="293"/>
        <v>1068350</v>
      </c>
      <c r="I1664" s="1272">
        <f t="shared" si="286"/>
        <v>50</v>
      </c>
      <c r="J1664" s="1271">
        <f t="shared" si="288"/>
        <v>50</v>
      </c>
      <c r="K1664" s="1271">
        <f t="shared" si="289"/>
        <v>50</v>
      </c>
      <c r="L1664" s="134"/>
      <c r="M1664" s="1221" t="s">
        <v>266</v>
      </c>
      <c r="N1664" s="131" t="s">
        <v>263</v>
      </c>
      <c r="O1664" s="20"/>
      <c r="P1664" s="134"/>
      <c r="Q1664" s="1227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1" t="s">
        <v>120</v>
      </c>
      <c r="B1665" s="1031" t="s">
        <v>287</v>
      </c>
      <c r="C1665" s="1031"/>
      <c r="D1665" s="1269" t="s">
        <v>164</v>
      </c>
      <c r="E1665" s="1269" t="s">
        <v>261</v>
      </c>
      <c r="F1665" s="1031" t="s">
        <v>119</v>
      </c>
      <c r="G1665" s="1032">
        <f t="shared" si="292"/>
        <v>1068350</v>
      </c>
      <c r="H1665" s="1032">
        <f t="shared" si="293"/>
        <v>1068400</v>
      </c>
      <c r="I1665" s="1272">
        <f t="shared" si="286"/>
        <v>50</v>
      </c>
      <c r="J1665" s="1271">
        <f t="shared" si="288"/>
        <v>50</v>
      </c>
      <c r="K1665" s="1271">
        <f t="shared" si="289"/>
        <v>50</v>
      </c>
      <c r="L1665" s="134"/>
      <c r="M1665" s="1221" t="s">
        <v>266</v>
      </c>
      <c r="N1665" s="131" t="s">
        <v>263</v>
      </c>
      <c r="O1665" s="20"/>
      <c r="P1665" s="134"/>
      <c r="Q1665" s="1227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1" t="s">
        <v>120</v>
      </c>
      <c r="B1666" s="1031" t="s">
        <v>287</v>
      </c>
      <c r="C1666" s="1031"/>
      <c r="D1666" s="1269" t="s">
        <v>164</v>
      </c>
      <c r="E1666" s="1269" t="s">
        <v>261</v>
      </c>
      <c r="F1666" s="1031" t="s">
        <v>119</v>
      </c>
      <c r="G1666" s="1032">
        <f t="shared" si="292"/>
        <v>1068400</v>
      </c>
      <c r="H1666" s="1032">
        <f t="shared" si="293"/>
        <v>1068450</v>
      </c>
      <c r="I1666" s="1272">
        <f t="shared" si="286"/>
        <v>50</v>
      </c>
      <c r="J1666" s="1271">
        <f t="shared" si="288"/>
        <v>50</v>
      </c>
      <c r="K1666" s="1271">
        <f t="shared" si="289"/>
        <v>50</v>
      </c>
      <c r="L1666" s="134"/>
      <c r="M1666" s="1221" t="s">
        <v>266</v>
      </c>
      <c r="N1666" s="131" t="s">
        <v>263</v>
      </c>
      <c r="O1666" s="20"/>
      <c r="P1666" s="134"/>
      <c r="Q1666" s="1227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1" t="s">
        <v>120</v>
      </c>
      <c r="B1667" s="1031" t="s">
        <v>287</v>
      </c>
      <c r="C1667" s="1031"/>
      <c r="D1667" s="1269" t="s">
        <v>164</v>
      </c>
      <c r="E1667" s="1269" t="s">
        <v>261</v>
      </c>
      <c r="F1667" s="1031" t="s">
        <v>119</v>
      </c>
      <c r="G1667" s="1032">
        <f t="shared" si="292"/>
        <v>1068450</v>
      </c>
      <c r="H1667" s="1032">
        <f t="shared" si="293"/>
        <v>1068500</v>
      </c>
      <c r="I1667" s="1272">
        <f t="shared" si="286"/>
        <v>50</v>
      </c>
      <c r="J1667" s="1271">
        <f t="shared" si="288"/>
        <v>50</v>
      </c>
      <c r="K1667" s="1271">
        <f t="shared" si="289"/>
        <v>50</v>
      </c>
      <c r="L1667" s="134"/>
      <c r="M1667" s="1221" t="s">
        <v>266</v>
      </c>
      <c r="N1667" s="131" t="s">
        <v>263</v>
      </c>
      <c r="O1667" s="20"/>
      <c r="P1667" s="134"/>
      <c r="Q1667" s="1227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1" t="s">
        <v>120</v>
      </c>
      <c r="B1668" s="1031" t="s">
        <v>287</v>
      </c>
      <c r="C1668" s="1031"/>
      <c r="D1668" s="1269" t="s">
        <v>164</v>
      </c>
      <c r="E1668" s="1269" t="s">
        <v>261</v>
      </c>
      <c r="F1668" s="1031" t="s">
        <v>119</v>
      </c>
      <c r="G1668" s="1032">
        <f t="shared" si="292"/>
        <v>1068500</v>
      </c>
      <c r="H1668" s="1032">
        <f t="shared" si="293"/>
        <v>1068550</v>
      </c>
      <c r="I1668" s="1272">
        <f t="shared" si="286"/>
        <v>50</v>
      </c>
      <c r="J1668" s="1271">
        <f t="shared" si="288"/>
        <v>50</v>
      </c>
      <c r="K1668" s="1271">
        <f t="shared" si="289"/>
        <v>50</v>
      </c>
      <c r="L1668" s="134"/>
      <c r="M1668" s="1221" t="s">
        <v>266</v>
      </c>
      <c r="N1668" s="131" t="s">
        <v>263</v>
      </c>
      <c r="O1668" s="20"/>
      <c r="P1668" s="134"/>
      <c r="Q1668" s="1227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1" t="s">
        <v>120</v>
      </c>
      <c r="B1669" s="1031" t="s">
        <v>287</v>
      </c>
      <c r="C1669" s="1031"/>
      <c r="D1669" s="1269" t="s">
        <v>164</v>
      </c>
      <c r="E1669" s="1269" t="s">
        <v>261</v>
      </c>
      <c r="F1669" s="1031" t="s">
        <v>119</v>
      </c>
      <c r="G1669" s="1032">
        <f t="shared" si="292"/>
        <v>1068550</v>
      </c>
      <c r="H1669" s="1032">
        <f t="shared" si="293"/>
        <v>1068600</v>
      </c>
      <c r="I1669" s="1272">
        <f t="shared" si="286"/>
        <v>50</v>
      </c>
      <c r="J1669" s="1271">
        <f t="shared" si="288"/>
        <v>50</v>
      </c>
      <c r="K1669" s="1271">
        <f t="shared" si="289"/>
        <v>50</v>
      </c>
      <c r="L1669" s="134"/>
      <c r="M1669" s="1221" t="s">
        <v>266</v>
      </c>
      <c r="N1669" s="131" t="s">
        <v>263</v>
      </c>
      <c r="O1669" s="20"/>
      <c r="P1669" s="134"/>
      <c r="Q1669" s="1227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1" t="s">
        <v>120</v>
      </c>
      <c r="B1670" s="1031" t="s">
        <v>287</v>
      </c>
      <c r="C1670" s="1031"/>
      <c r="D1670" s="1269" t="s">
        <v>164</v>
      </c>
      <c r="E1670" s="1269" t="s">
        <v>261</v>
      </c>
      <c r="F1670" s="1031" t="s">
        <v>119</v>
      </c>
      <c r="G1670" s="1032">
        <f t="shared" si="292"/>
        <v>1068600</v>
      </c>
      <c r="H1670" s="1032">
        <f t="shared" si="293"/>
        <v>1068650</v>
      </c>
      <c r="I1670" s="1272">
        <f t="shared" si="286"/>
        <v>50</v>
      </c>
      <c r="J1670" s="1271">
        <f t="shared" si="288"/>
        <v>50</v>
      </c>
      <c r="K1670" s="1271">
        <f t="shared" si="289"/>
        <v>50</v>
      </c>
      <c r="L1670" s="134"/>
      <c r="M1670" s="1221" t="s">
        <v>266</v>
      </c>
      <c r="N1670" s="131" t="s">
        <v>263</v>
      </c>
      <c r="O1670" s="20"/>
      <c r="P1670" s="134"/>
      <c r="Q1670" s="1227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1" t="s">
        <v>120</v>
      </c>
      <c r="B1671" s="1031" t="s">
        <v>287</v>
      </c>
      <c r="C1671" s="1031"/>
      <c r="D1671" s="1269" t="s">
        <v>164</v>
      </c>
      <c r="E1671" s="1269" t="s">
        <v>261</v>
      </c>
      <c r="F1671" s="1031" t="s">
        <v>119</v>
      </c>
      <c r="G1671" s="1032">
        <f t="shared" si="292"/>
        <v>1068650</v>
      </c>
      <c r="H1671" s="1032">
        <f t="shared" si="293"/>
        <v>1068700</v>
      </c>
      <c r="I1671" s="1272">
        <f t="shared" si="286"/>
        <v>50</v>
      </c>
      <c r="J1671" s="1271">
        <f t="shared" si="288"/>
        <v>50</v>
      </c>
      <c r="K1671" s="1271">
        <f t="shared" si="289"/>
        <v>50</v>
      </c>
      <c r="L1671" s="134"/>
      <c r="M1671" s="1221" t="s">
        <v>266</v>
      </c>
      <c r="N1671" s="131" t="s">
        <v>263</v>
      </c>
      <c r="O1671" s="20"/>
      <c r="P1671" s="134"/>
      <c r="Q1671" s="1227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1" t="s">
        <v>120</v>
      </c>
      <c r="B1672" s="1031" t="s">
        <v>287</v>
      </c>
      <c r="C1672" s="1031"/>
      <c r="D1672" s="1269" t="s">
        <v>164</v>
      </c>
      <c r="E1672" s="1269" t="s">
        <v>261</v>
      </c>
      <c r="F1672" s="1031" t="s">
        <v>119</v>
      </c>
      <c r="G1672" s="1032">
        <f t="shared" si="292"/>
        <v>1068700</v>
      </c>
      <c r="H1672" s="1032">
        <f t="shared" si="293"/>
        <v>1068750</v>
      </c>
      <c r="I1672" s="1272">
        <f t="shared" si="286"/>
        <v>50</v>
      </c>
      <c r="J1672" s="1271">
        <f t="shared" si="288"/>
        <v>50</v>
      </c>
      <c r="K1672" s="1271">
        <f t="shared" si="289"/>
        <v>50</v>
      </c>
      <c r="L1672" s="134"/>
      <c r="M1672" s="1221" t="s">
        <v>266</v>
      </c>
      <c r="N1672" s="131" t="s">
        <v>263</v>
      </c>
      <c r="O1672" s="20"/>
      <c r="P1672" s="134"/>
      <c r="Q1672" s="1227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1" t="s">
        <v>120</v>
      </c>
      <c r="B1673" s="1031" t="s">
        <v>287</v>
      </c>
      <c r="C1673" s="1031"/>
      <c r="D1673" s="1269" t="s">
        <v>164</v>
      </c>
      <c r="E1673" s="1269" t="s">
        <v>261</v>
      </c>
      <c r="F1673" s="1031" t="s">
        <v>119</v>
      </c>
      <c r="G1673" s="1032">
        <f t="shared" si="292"/>
        <v>1068750</v>
      </c>
      <c r="H1673" s="1032">
        <f t="shared" si="293"/>
        <v>1068800</v>
      </c>
      <c r="I1673" s="1272">
        <f t="shared" si="286"/>
        <v>50</v>
      </c>
      <c r="J1673" s="1271">
        <f t="shared" si="288"/>
        <v>50</v>
      </c>
      <c r="K1673" s="1271">
        <f t="shared" si="289"/>
        <v>50</v>
      </c>
      <c r="L1673" s="134"/>
      <c r="M1673" s="1221" t="s">
        <v>266</v>
      </c>
      <c r="N1673" s="131" t="s">
        <v>263</v>
      </c>
      <c r="O1673" s="20"/>
      <c r="P1673" s="134"/>
      <c r="Q1673" s="1227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1" t="s">
        <v>120</v>
      </c>
      <c r="B1674" s="1031" t="s">
        <v>287</v>
      </c>
      <c r="C1674" s="1031"/>
      <c r="D1674" s="1269" t="s">
        <v>164</v>
      </c>
      <c r="E1674" s="1269" t="s">
        <v>261</v>
      </c>
      <c r="F1674" s="1031" t="s">
        <v>119</v>
      </c>
      <c r="G1674" s="1032">
        <f t="shared" si="292"/>
        <v>1068800</v>
      </c>
      <c r="H1674" s="1032">
        <f t="shared" si="293"/>
        <v>1068850</v>
      </c>
      <c r="I1674" s="1272">
        <f t="shared" si="286"/>
        <v>50</v>
      </c>
      <c r="J1674" s="1271">
        <f t="shared" si="288"/>
        <v>50</v>
      </c>
      <c r="K1674" s="1271">
        <f t="shared" si="289"/>
        <v>50</v>
      </c>
      <c r="L1674" s="134"/>
      <c r="M1674" s="1221" t="s">
        <v>266</v>
      </c>
      <c r="N1674" s="131" t="s">
        <v>263</v>
      </c>
      <c r="O1674" s="20"/>
      <c r="P1674" s="134"/>
      <c r="Q1674" s="1227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1" t="s">
        <v>120</v>
      </c>
      <c r="B1675" s="1031" t="s">
        <v>273</v>
      </c>
      <c r="C1675" s="1031"/>
      <c r="D1675" s="1031"/>
      <c r="E1675" s="1269" t="s">
        <v>261</v>
      </c>
      <c r="F1675" s="1031" t="s">
        <v>119</v>
      </c>
      <c r="G1675" s="1032">
        <f t="shared" si="292"/>
        <v>1068850</v>
      </c>
      <c r="H1675" s="1032">
        <f t="shared" si="293"/>
        <v>1068900</v>
      </c>
      <c r="I1675" s="1272">
        <f t="shared" si="286"/>
        <v>50</v>
      </c>
      <c r="J1675" s="1271">
        <f t="shared" si="288"/>
        <v>50</v>
      </c>
      <c r="K1675" s="1271">
        <f t="shared" si="289"/>
        <v>50</v>
      </c>
      <c r="L1675" s="134"/>
      <c r="M1675" s="1221" t="s">
        <v>266</v>
      </c>
      <c r="N1675" s="1222" t="s">
        <v>267</v>
      </c>
      <c r="O1675" s="20"/>
      <c r="P1675" s="134"/>
      <c r="Q1675" s="1227">
        <v>44161</v>
      </c>
      <c r="R1675" s="1225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1" t="s">
        <v>266</v>
      </c>
      <c r="N1676" s="1222" t="s">
        <v>267</v>
      </c>
      <c r="O1676" s="20"/>
      <c r="P1676" s="134"/>
      <c r="Q1676" s="1227">
        <v>44161</v>
      </c>
      <c r="R1676" s="1225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1" t="s">
        <v>266</v>
      </c>
      <c r="N1677" s="1222" t="s">
        <v>267</v>
      </c>
      <c r="O1677" s="20"/>
      <c r="P1677" s="134"/>
      <c r="Q1677" s="1227">
        <v>44161</v>
      </c>
      <c r="R1677" s="1225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1" t="s">
        <v>266</v>
      </c>
      <c r="N1678" s="1222" t="s">
        <v>267</v>
      </c>
      <c r="O1678" s="20"/>
      <c r="P1678" s="134"/>
      <c r="Q1678" s="1227">
        <v>44161</v>
      </c>
      <c r="R1678" s="1225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2" t="s">
        <v>267</v>
      </c>
      <c r="N1679" s="1222" t="s">
        <v>267</v>
      </c>
      <c r="O1679" s="20"/>
      <c r="P1679" s="134"/>
      <c r="Q1679" s="1225">
        <v>44313</v>
      </c>
      <c r="R1679" s="1225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2" t="s">
        <v>267</v>
      </c>
      <c r="N1680" s="1222" t="s">
        <v>267</v>
      </c>
      <c r="O1680" s="20"/>
      <c r="P1680" s="134"/>
      <c r="Q1680" s="1225">
        <v>44313</v>
      </c>
      <c r="R1680" s="1225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2" t="s">
        <v>267</v>
      </c>
      <c r="N1681" s="1222" t="s">
        <v>267</v>
      </c>
      <c r="O1681" s="20"/>
      <c r="P1681" s="134"/>
      <c r="Q1681" s="1225">
        <v>44313</v>
      </c>
      <c r="R1681" s="1225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1" t="s">
        <v>266</v>
      </c>
      <c r="N1682" s="1222" t="s">
        <v>267</v>
      </c>
      <c r="O1682" s="20"/>
      <c r="P1682" s="134"/>
      <c r="Q1682" s="1227">
        <v>44161</v>
      </c>
      <c r="R1682" s="1225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1" t="s">
        <v>266</v>
      </c>
      <c r="N1683" s="1222" t="s">
        <v>267</v>
      </c>
      <c r="O1683" s="20"/>
      <c r="P1683" s="134"/>
      <c r="Q1683" s="1227">
        <v>44159</v>
      </c>
      <c r="R1683" s="1225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1" t="s">
        <v>120</v>
      </c>
      <c r="B1684" s="1031" t="s">
        <v>163</v>
      </c>
      <c r="C1684" s="1031"/>
      <c r="D1684" s="1031"/>
      <c r="E1684" s="1269" t="s">
        <v>261</v>
      </c>
      <c r="F1684" s="1031" t="s">
        <v>119</v>
      </c>
      <c r="G1684" s="1032">
        <f t="shared" si="292"/>
        <v>1069300</v>
      </c>
      <c r="H1684" s="1032">
        <f t="shared" si="293"/>
        <v>1069350</v>
      </c>
      <c r="I1684" s="1272">
        <f t="shared" si="286"/>
        <v>50</v>
      </c>
      <c r="J1684" s="1271">
        <f t="shared" si="288"/>
        <v>50</v>
      </c>
      <c r="K1684" s="1271">
        <f t="shared" si="289"/>
        <v>50</v>
      </c>
      <c r="L1684" s="134"/>
      <c r="M1684" s="1221" t="s">
        <v>266</v>
      </c>
      <c r="N1684" s="1222" t="s">
        <v>267</v>
      </c>
      <c r="O1684" s="20"/>
      <c r="P1684" s="134"/>
      <c r="Q1684" s="1227">
        <v>44159</v>
      </c>
      <c r="R1684" s="1225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1" t="s">
        <v>120</v>
      </c>
      <c r="B1685" s="1031" t="s">
        <v>163</v>
      </c>
      <c r="C1685" s="1031"/>
      <c r="D1685" s="1031"/>
      <c r="E1685" s="1269" t="s">
        <v>261</v>
      </c>
      <c r="F1685" s="1031" t="s">
        <v>119</v>
      </c>
      <c r="G1685" s="1032">
        <f t="shared" si="292"/>
        <v>1069350</v>
      </c>
      <c r="H1685" s="1032">
        <f t="shared" si="293"/>
        <v>1069400</v>
      </c>
      <c r="I1685" s="1272">
        <f t="shared" si="286"/>
        <v>50</v>
      </c>
      <c r="J1685" s="1271">
        <f t="shared" si="288"/>
        <v>50</v>
      </c>
      <c r="K1685" s="1271">
        <f t="shared" si="289"/>
        <v>50</v>
      </c>
      <c r="L1685" s="134"/>
      <c r="M1685" s="1221" t="s">
        <v>266</v>
      </c>
      <c r="N1685" s="1222" t="s">
        <v>267</v>
      </c>
      <c r="O1685" s="20"/>
      <c r="P1685" s="134"/>
      <c r="Q1685" s="1227">
        <v>44160</v>
      </c>
      <c r="R1685" s="1225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1" t="s">
        <v>120</v>
      </c>
      <c r="B1686" s="1031" t="s">
        <v>163</v>
      </c>
      <c r="C1686" s="1031"/>
      <c r="D1686" s="1031"/>
      <c r="E1686" s="1269" t="s">
        <v>261</v>
      </c>
      <c r="F1686" s="1031" t="s">
        <v>119</v>
      </c>
      <c r="G1686" s="1032">
        <f t="shared" si="292"/>
        <v>1069400</v>
      </c>
      <c r="H1686" s="1032">
        <f t="shared" si="293"/>
        <v>1069450</v>
      </c>
      <c r="I1686" s="1272">
        <f t="shared" si="286"/>
        <v>50</v>
      </c>
      <c r="J1686" s="1271">
        <f t="shared" si="288"/>
        <v>50</v>
      </c>
      <c r="K1686" s="1271">
        <f t="shared" si="289"/>
        <v>50</v>
      </c>
      <c r="L1686" s="134"/>
      <c r="M1686" s="1221" t="s">
        <v>266</v>
      </c>
      <c r="N1686" s="1222" t="s">
        <v>267</v>
      </c>
      <c r="O1686" s="20"/>
      <c r="P1686" s="134"/>
      <c r="Q1686" s="1227">
        <v>44160</v>
      </c>
      <c r="R1686" s="1225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1" t="s">
        <v>120</v>
      </c>
      <c r="B1687" s="1031" t="s">
        <v>163</v>
      </c>
      <c r="C1687" s="1031"/>
      <c r="D1687" s="1031"/>
      <c r="E1687" s="1269" t="s">
        <v>261</v>
      </c>
      <c r="F1687" s="1031" t="s">
        <v>119</v>
      </c>
      <c r="G1687" s="1032">
        <f t="shared" si="292"/>
        <v>1069450</v>
      </c>
      <c r="H1687" s="1032">
        <f t="shared" si="293"/>
        <v>1069500</v>
      </c>
      <c r="I1687" s="1272">
        <f t="shared" si="286"/>
        <v>50</v>
      </c>
      <c r="J1687" s="1271">
        <f t="shared" si="288"/>
        <v>50</v>
      </c>
      <c r="K1687" s="1271">
        <f t="shared" si="289"/>
        <v>50</v>
      </c>
      <c r="L1687" s="134"/>
      <c r="M1687" s="1221" t="s">
        <v>266</v>
      </c>
      <c r="N1687" s="1222" t="s">
        <v>267</v>
      </c>
      <c r="O1687" s="20"/>
      <c r="P1687" s="134"/>
      <c r="Q1687" s="1227">
        <v>44160</v>
      </c>
      <c r="R1687" s="1225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1" t="s">
        <v>120</v>
      </c>
      <c r="B1688" s="1031" t="s">
        <v>163</v>
      </c>
      <c r="C1688" s="1031"/>
      <c r="D1688" s="1031"/>
      <c r="E1688" s="1269" t="s">
        <v>261</v>
      </c>
      <c r="F1688" s="1031" t="s">
        <v>119</v>
      </c>
      <c r="G1688" s="1032">
        <f t="shared" si="292"/>
        <v>1069500</v>
      </c>
      <c r="H1688" s="1032">
        <f t="shared" si="293"/>
        <v>1069550</v>
      </c>
      <c r="I1688" s="1272">
        <f t="shared" si="286"/>
        <v>50</v>
      </c>
      <c r="J1688" s="1271">
        <f t="shared" si="288"/>
        <v>50</v>
      </c>
      <c r="K1688" s="1271">
        <f t="shared" si="289"/>
        <v>50</v>
      </c>
      <c r="L1688" s="134"/>
      <c r="M1688" s="1221" t="s">
        <v>266</v>
      </c>
      <c r="N1688" s="1222" t="s">
        <v>267</v>
      </c>
      <c r="O1688" s="20"/>
      <c r="P1688" s="134"/>
      <c r="Q1688" s="1227">
        <v>44160</v>
      </c>
      <c r="R1688" s="1225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1" t="s">
        <v>120</v>
      </c>
      <c r="B1689" s="1031" t="s">
        <v>163</v>
      </c>
      <c r="C1689" s="1031"/>
      <c r="D1689" s="1031"/>
      <c r="E1689" s="1269" t="s">
        <v>261</v>
      </c>
      <c r="F1689" s="1031" t="s">
        <v>119</v>
      </c>
      <c r="G1689" s="1032">
        <f t="shared" si="292"/>
        <v>1069550</v>
      </c>
      <c r="H1689" s="1032">
        <f t="shared" si="293"/>
        <v>1069600</v>
      </c>
      <c r="I1689" s="1272">
        <f t="shared" si="286"/>
        <v>50</v>
      </c>
      <c r="J1689" s="1271">
        <f t="shared" si="288"/>
        <v>50</v>
      </c>
      <c r="K1689" s="1271">
        <f t="shared" si="289"/>
        <v>50</v>
      </c>
      <c r="L1689" s="134"/>
      <c r="M1689" s="1221" t="s">
        <v>266</v>
      </c>
      <c r="N1689" s="1222" t="s">
        <v>267</v>
      </c>
      <c r="O1689" s="20"/>
      <c r="P1689" s="134"/>
      <c r="Q1689" s="1227">
        <v>44160</v>
      </c>
      <c r="R1689" s="1225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1" t="s">
        <v>120</v>
      </c>
      <c r="B1690" s="1031" t="s">
        <v>163</v>
      </c>
      <c r="C1690" s="1031"/>
      <c r="D1690" s="1031"/>
      <c r="E1690" s="1269" t="s">
        <v>261</v>
      </c>
      <c r="F1690" s="1031" t="s">
        <v>119</v>
      </c>
      <c r="G1690" s="1032">
        <f t="shared" si="292"/>
        <v>1069600</v>
      </c>
      <c r="H1690" s="1032">
        <f t="shared" si="293"/>
        <v>1069650</v>
      </c>
      <c r="I1690" s="1272">
        <f t="shared" si="286"/>
        <v>50</v>
      </c>
      <c r="J1690" s="1271">
        <f t="shared" si="288"/>
        <v>50</v>
      </c>
      <c r="K1690" s="1271">
        <f t="shared" si="289"/>
        <v>50</v>
      </c>
      <c r="L1690" s="134"/>
      <c r="M1690" s="1221" t="s">
        <v>266</v>
      </c>
      <c r="N1690" s="1222" t="s">
        <v>267</v>
      </c>
      <c r="O1690" s="20"/>
      <c r="P1690" s="134"/>
      <c r="Q1690" s="1227">
        <v>44160</v>
      </c>
      <c r="R1690" s="1225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1" t="s">
        <v>120</v>
      </c>
      <c r="B1691" s="1031" t="s">
        <v>163</v>
      </c>
      <c r="C1691" s="1031"/>
      <c r="D1691" s="1031"/>
      <c r="E1691" s="1269" t="s">
        <v>261</v>
      </c>
      <c r="F1691" s="1031" t="s">
        <v>119</v>
      </c>
      <c r="G1691" s="1032">
        <f t="shared" si="292"/>
        <v>1069650</v>
      </c>
      <c r="H1691" s="1032">
        <f t="shared" si="293"/>
        <v>1069700</v>
      </c>
      <c r="I1691" s="1272">
        <f t="shared" si="286"/>
        <v>50</v>
      </c>
      <c r="J1691" s="1271">
        <f t="shared" si="288"/>
        <v>50</v>
      </c>
      <c r="K1691" s="1271">
        <f t="shared" si="289"/>
        <v>50</v>
      </c>
      <c r="L1691" s="134"/>
      <c r="M1691" s="1221" t="s">
        <v>266</v>
      </c>
      <c r="N1691" s="1222" t="s">
        <v>267</v>
      </c>
      <c r="O1691" s="20"/>
      <c r="P1691" s="134"/>
      <c r="Q1691" s="1227">
        <v>44160</v>
      </c>
      <c r="R1691" s="1225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1" t="s">
        <v>120</v>
      </c>
      <c r="B1692" s="1031" t="s">
        <v>163</v>
      </c>
      <c r="C1692" s="1031"/>
      <c r="D1692" s="1031"/>
      <c r="E1692" s="1269" t="s">
        <v>261</v>
      </c>
      <c r="F1692" s="1031" t="s">
        <v>119</v>
      </c>
      <c r="G1692" s="1032">
        <f t="shared" si="292"/>
        <v>1069700</v>
      </c>
      <c r="H1692" s="1032">
        <f t="shared" si="293"/>
        <v>1069750</v>
      </c>
      <c r="I1692" s="1272">
        <f t="shared" si="286"/>
        <v>50</v>
      </c>
      <c r="J1692" s="1271">
        <f t="shared" si="288"/>
        <v>50</v>
      </c>
      <c r="K1692" s="1271">
        <f t="shared" si="289"/>
        <v>50</v>
      </c>
      <c r="L1692" s="134"/>
      <c r="M1692" s="1221" t="s">
        <v>266</v>
      </c>
      <c r="N1692" s="1222" t="s">
        <v>267</v>
      </c>
      <c r="O1692" s="20"/>
      <c r="P1692" s="134"/>
      <c r="Q1692" s="1227">
        <v>44160</v>
      </c>
      <c r="R1692" s="1225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1" t="s">
        <v>120</v>
      </c>
      <c r="B1693" s="1031" t="s">
        <v>163</v>
      </c>
      <c r="C1693" s="1031"/>
      <c r="D1693" s="1031"/>
      <c r="E1693" s="1269" t="s">
        <v>261</v>
      </c>
      <c r="F1693" s="1031" t="s">
        <v>119</v>
      </c>
      <c r="G1693" s="1032">
        <f t="shared" si="292"/>
        <v>1069750</v>
      </c>
      <c r="H1693" s="1032">
        <f t="shared" si="293"/>
        <v>1069800</v>
      </c>
      <c r="I1693" s="1272">
        <f t="shared" si="286"/>
        <v>50</v>
      </c>
      <c r="J1693" s="1271">
        <f t="shared" si="288"/>
        <v>50</v>
      </c>
      <c r="K1693" s="1271">
        <f t="shared" si="289"/>
        <v>50</v>
      </c>
      <c r="L1693" s="134"/>
      <c r="M1693" s="1221" t="s">
        <v>266</v>
      </c>
      <c r="N1693" s="1222" t="s">
        <v>267</v>
      </c>
      <c r="O1693" s="20"/>
      <c r="P1693" s="134"/>
      <c r="Q1693" s="1227">
        <v>44161</v>
      </c>
      <c r="R1693" s="1225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1" t="s">
        <v>266</v>
      </c>
      <c r="N1694" s="1222" t="s">
        <v>267</v>
      </c>
      <c r="O1694" s="20"/>
      <c r="P1694" s="134"/>
      <c r="Q1694" s="1227">
        <v>44161</v>
      </c>
      <c r="R1694" s="1225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1" t="s">
        <v>266</v>
      </c>
      <c r="N1695" s="1222" t="s">
        <v>267</v>
      </c>
      <c r="O1695" s="20"/>
      <c r="P1695" s="134"/>
      <c r="Q1695" s="1227">
        <v>44161</v>
      </c>
      <c r="R1695" s="1225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1" t="s">
        <v>266</v>
      </c>
      <c r="N1696" s="1222" t="s">
        <v>267</v>
      </c>
      <c r="O1696" s="20"/>
      <c r="P1696" s="134"/>
      <c r="Q1696" s="1227">
        <v>44161</v>
      </c>
      <c r="R1696" s="1225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1" t="s">
        <v>266</v>
      </c>
      <c r="N1697" s="1222" t="s">
        <v>267</v>
      </c>
      <c r="O1697" s="20"/>
      <c r="P1697" s="134"/>
      <c r="Q1697" s="1227">
        <v>44161</v>
      </c>
      <c r="R1697" s="1225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1" t="s">
        <v>266</v>
      </c>
      <c r="N1698" s="1222" t="s">
        <v>267</v>
      </c>
      <c r="O1698" s="20"/>
      <c r="P1698" s="134"/>
      <c r="Q1698" s="1227">
        <v>44161</v>
      </c>
      <c r="R1698" s="1225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1" t="s">
        <v>266</v>
      </c>
      <c r="N1699" s="1222" t="s">
        <v>267</v>
      </c>
      <c r="O1699" s="20"/>
      <c r="P1699" s="134"/>
      <c r="Q1699" s="1227">
        <v>44161</v>
      </c>
      <c r="R1699" s="1225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1" t="s">
        <v>266</v>
      </c>
      <c r="N1700" s="1222" t="s">
        <v>267</v>
      </c>
      <c r="O1700" s="20"/>
      <c r="P1700" s="134"/>
      <c r="Q1700" s="1227">
        <v>44161</v>
      </c>
      <c r="R1700" s="1225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1" t="s">
        <v>266</v>
      </c>
      <c r="N1701" s="1222" t="s">
        <v>267</v>
      </c>
      <c r="O1701" s="20"/>
      <c r="P1701" s="134"/>
      <c r="Q1701" s="1227">
        <v>44161</v>
      </c>
      <c r="R1701" s="1225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2" t="s">
        <v>267</v>
      </c>
      <c r="N1702" s="1222" t="s">
        <v>267</v>
      </c>
      <c r="O1702" s="20"/>
      <c r="P1702" s="134"/>
      <c r="Q1702" s="1225">
        <v>44252</v>
      </c>
      <c r="R1702" s="1225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2" t="s">
        <v>267</v>
      </c>
      <c r="N1703" s="1222" t="s">
        <v>267</v>
      </c>
      <c r="O1703" s="20"/>
      <c r="P1703" s="134"/>
      <c r="Q1703" s="1225">
        <v>44252</v>
      </c>
      <c r="R1703" s="1225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2" t="s">
        <v>267</v>
      </c>
      <c r="N1704" s="1222" t="s">
        <v>267</v>
      </c>
      <c r="O1704" s="20"/>
      <c r="P1704" s="134"/>
      <c r="Q1704" s="1225">
        <v>44252</v>
      </c>
      <c r="R1704" s="1225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2" t="s">
        <v>267</v>
      </c>
      <c r="N1705" s="1222" t="s">
        <v>267</v>
      </c>
      <c r="O1705" s="20"/>
      <c r="P1705" s="134"/>
      <c r="Q1705" s="1225">
        <v>44252</v>
      </c>
      <c r="R1705" s="1225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2" t="s">
        <v>267</v>
      </c>
      <c r="N1706" s="1222" t="s">
        <v>267</v>
      </c>
      <c r="O1706" s="20"/>
      <c r="P1706" s="134"/>
      <c r="Q1706" s="1225">
        <v>44252</v>
      </c>
      <c r="R1706" s="1225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2" t="s">
        <v>267</v>
      </c>
      <c r="N1707" s="1222" t="s">
        <v>267</v>
      </c>
      <c r="O1707" s="20"/>
      <c r="P1707" s="134"/>
      <c r="Q1707" s="1225">
        <v>44252</v>
      </c>
      <c r="R1707" s="1225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2" t="s">
        <v>267</v>
      </c>
      <c r="N1708" s="1222" t="s">
        <v>267</v>
      </c>
      <c r="O1708" s="20"/>
      <c r="P1708" s="134"/>
      <c r="Q1708" s="1225">
        <v>44252</v>
      </c>
      <c r="R1708" s="1225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2" t="s">
        <v>267</v>
      </c>
      <c r="N1709" s="1222" t="s">
        <v>267</v>
      </c>
      <c r="O1709" s="20"/>
      <c r="P1709" s="134"/>
      <c r="Q1709" s="1225">
        <v>44252</v>
      </c>
      <c r="R1709" s="1225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2" t="s">
        <v>267</v>
      </c>
      <c r="N1710" s="1222" t="s">
        <v>267</v>
      </c>
      <c r="O1710" s="20"/>
      <c r="P1710" s="134"/>
      <c r="Q1710" s="1225">
        <v>44252</v>
      </c>
      <c r="R1710" s="1225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2" t="s">
        <v>267</v>
      </c>
      <c r="N1711" s="1222" t="s">
        <v>267</v>
      </c>
      <c r="O1711" s="20"/>
      <c r="P1711" s="134"/>
      <c r="Q1711" s="1225">
        <v>44252</v>
      </c>
      <c r="R1711" s="1225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2" t="s">
        <v>267</v>
      </c>
      <c r="N1712" s="1222" t="s">
        <v>267</v>
      </c>
      <c r="O1712" s="20"/>
      <c r="P1712" s="134"/>
      <c r="Q1712" s="1225">
        <v>44252</v>
      </c>
      <c r="R1712" s="1225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2" t="s">
        <v>267</v>
      </c>
      <c r="N1713" s="1222" t="s">
        <v>267</v>
      </c>
      <c r="O1713" s="20"/>
      <c r="P1713" s="134"/>
      <c r="Q1713" s="1225">
        <v>44252</v>
      </c>
      <c r="R1713" s="1225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2" t="s">
        <v>267</v>
      </c>
      <c r="N1714" s="1222" t="s">
        <v>267</v>
      </c>
      <c r="O1714" s="20"/>
      <c r="P1714" s="134"/>
      <c r="Q1714" s="1225">
        <v>44252</v>
      </c>
      <c r="R1714" s="1225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2" t="s">
        <v>267</v>
      </c>
      <c r="N1715" s="1222" t="s">
        <v>267</v>
      </c>
      <c r="O1715" s="20"/>
      <c r="P1715" s="134"/>
      <c r="Q1715" s="1225">
        <v>44252</v>
      </c>
      <c r="R1715" s="1225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2" t="s">
        <v>267</v>
      </c>
      <c r="N1716" s="1222" t="s">
        <v>267</v>
      </c>
      <c r="O1716" s="20"/>
      <c r="P1716" s="134"/>
      <c r="Q1716" s="1225">
        <v>44252</v>
      </c>
      <c r="R1716" s="1225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2" t="s">
        <v>267</v>
      </c>
      <c r="N1717" s="1222" t="s">
        <v>267</v>
      </c>
      <c r="O1717" s="20"/>
      <c r="P1717" s="134"/>
      <c r="Q1717" s="1225">
        <v>44252</v>
      </c>
      <c r="R1717" s="1225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1" t="s">
        <v>120</v>
      </c>
      <c r="B1718" s="1031" t="s">
        <v>161</v>
      </c>
      <c r="C1718" s="1031"/>
      <c r="D1718" s="1031"/>
      <c r="E1718" s="1269" t="s">
        <v>261</v>
      </c>
      <c r="F1718" s="1031" t="s">
        <v>119</v>
      </c>
      <c r="G1718" s="1032">
        <f t="shared" si="302"/>
        <v>1071000</v>
      </c>
      <c r="H1718" s="1032">
        <f t="shared" si="303"/>
        <v>1071050</v>
      </c>
      <c r="I1718" s="1272">
        <f t="shared" si="296"/>
        <v>50</v>
      </c>
      <c r="J1718" s="1271">
        <f t="shared" si="298"/>
        <v>50</v>
      </c>
      <c r="K1718" s="1271">
        <f t="shared" si="299"/>
        <v>50</v>
      </c>
      <c r="L1718" s="134"/>
      <c r="M1718" s="1222" t="s">
        <v>267</v>
      </c>
      <c r="N1718" s="1222" t="s">
        <v>267</v>
      </c>
      <c r="O1718" s="20"/>
      <c r="P1718" s="134"/>
      <c r="Q1718" s="1225">
        <v>44251</v>
      </c>
      <c r="R1718" s="1225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1" t="s">
        <v>120</v>
      </c>
      <c r="B1719" s="1031" t="s">
        <v>161</v>
      </c>
      <c r="C1719" s="1031"/>
      <c r="D1719" s="1031"/>
      <c r="E1719" s="1269" t="s">
        <v>261</v>
      </c>
      <c r="F1719" s="1031" t="s">
        <v>119</v>
      </c>
      <c r="G1719" s="1032">
        <f t="shared" si="302"/>
        <v>1071050</v>
      </c>
      <c r="H1719" s="1032">
        <f t="shared" si="303"/>
        <v>1071100</v>
      </c>
      <c r="I1719" s="1272">
        <f t="shared" si="296"/>
        <v>50</v>
      </c>
      <c r="J1719" s="1271">
        <f t="shared" si="298"/>
        <v>50</v>
      </c>
      <c r="K1719" s="1271">
        <f t="shared" si="299"/>
        <v>50</v>
      </c>
      <c r="L1719" s="134"/>
      <c r="M1719" s="1222" t="s">
        <v>267</v>
      </c>
      <c r="N1719" s="1222" t="s">
        <v>267</v>
      </c>
      <c r="O1719" s="20"/>
      <c r="P1719" s="134"/>
      <c r="Q1719" s="1225">
        <v>44251</v>
      </c>
      <c r="R1719" s="1225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1" t="s">
        <v>120</v>
      </c>
      <c r="B1720" s="1031" t="s">
        <v>161</v>
      </c>
      <c r="C1720" s="1031"/>
      <c r="D1720" s="1031"/>
      <c r="E1720" s="1269" t="s">
        <v>261</v>
      </c>
      <c r="F1720" s="1031" t="s">
        <v>119</v>
      </c>
      <c r="G1720" s="1032">
        <f t="shared" si="302"/>
        <v>1071100</v>
      </c>
      <c r="H1720" s="1032">
        <f t="shared" si="303"/>
        <v>1071150</v>
      </c>
      <c r="I1720" s="1272">
        <f t="shared" si="296"/>
        <v>50</v>
      </c>
      <c r="J1720" s="1271">
        <f t="shared" si="298"/>
        <v>50</v>
      </c>
      <c r="K1720" s="1271">
        <f t="shared" si="299"/>
        <v>50</v>
      </c>
      <c r="L1720" s="134"/>
      <c r="M1720" s="1222" t="s">
        <v>267</v>
      </c>
      <c r="N1720" s="1222" t="s">
        <v>267</v>
      </c>
      <c r="O1720" s="20"/>
      <c r="P1720" s="134"/>
      <c r="Q1720" s="1225">
        <v>44251</v>
      </c>
      <c r="R1720" s="1225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1" t="s">
        <v>120</v>
      </c>
      <c r="B1721" s="1031" t="s">
        <v>161</v>
      </c>
      <c r="C1721" s="1031"/>
      <c r="D1721" s="1031"/>
      <c r="E1721" s="1269" t="s">
        <v>261</v>
      </c>
      <c r="F1721" s="1031" t="s">
        <v>119</v>
      </c>
      <c r="G1721" s="1032">
        <f t="shared" si="302"/>
        <v>1071150</v>
      </c>
      <c r="H1721" s="1032">
        <f t="shared" si="303"/>
        <v>1071200</v>
      </c>
      <c r="I1721" s="1272">
        <f t="shared" si="296"/>
        <v>50</v>
      </c>
      <c r="J1721" s="1271">
        <f t="shared" si="298"/>
        <v>50</v>
      </c>
      <c r="K1721" s="1271">
        <f t="shared" si="299"/>
        <v>50</v>
      </c>
      <c r="L1721" s="134"/>
      <c r="M1721" s="1222" t="s">
        <v>267</v>
      </c>
      <c r="N1721" s="1222" t="s">
        <v>267</v>
      </c>
      <c r="O1721" s="20"/>
      <c r="P1721" s="134"/>
      <c r="Q1721" s="1225">
        <v>44251</v>
      </c>
      <c r="R1721" s="1225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1" t="s">
        <v>120</v>
      </c>
      <c r="B1722" s="1031" t="s">
        <v>161</v>
      </c>
      <c r="C1722" s="1031"/>
      <c r="D1722" s="1031"/>
      <c r="E1722" s="1269" t="s">
        <v>261</v>
      </c>
      <c r="F1722" s="1031" t="s">
        <v>119</v>
      </c>
      <c r="G1722" s="1032">
        <f t="shared" si="302"/>
        <v>1071200</v>
      </c>
      <c r="H1722" s="1032">
        <f t="shared" si="303"/>
        <v>1071250</v>
      </c>
      <c r="I1722" s="1272">
        <f t="shared" si="296"/>
        <v>50</v>
      </c>
      <c r="J1722" s="1271">
        <f t="shared" si="298"/>
        <v>50</v>
      </c>
      <c r="K1722" s="1271">
        <f t="shared" si="299"/>
        <v>50</v>
      </c>
      <c r="L1722" s="134"/>
      <c r="M1722" s="1222" t="s">
        <v>267</v>
      </c>
      <c r="N1722" s="1222" t="s">
        <v>267</v>
      </c>
      <c r="O1722" s="20"/>
      <c r="P1722" s="134"/>
      <c r="Q1722" s="1225">
        <v>44251</v>
      </c>
      <c r="R1722" s="1225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1" t="s">
        <v>120</v>
      </c>
      <c r="B1723" s="1031" t="s">
        <v>161</v>
      </c>
      <c r="C1723" s="1031"/>
      <c r="D1723" s="1031"/>
      <c r="E1723" s="1269" t="s">
        <v>261</v>
      </c>
      <c r="F1723" s="1031" t="s">
        <v>119</v>
      </c>
      <c r="G1723" s="1032">
        <f t="shared" si="302"/>
        <v>1071250</v>
      </c>
      <c r="H1723" s="1032">
        <f t="shared" si="303"/>
        <v>1071300</v>
      </c>
      <c r="I1723" s="1272">
        <f t="shared" si="296"/>
        <v>50</v>
      </c>
      <c r="J1723" s="1271">
        <f t="shared" si="298"/>
        <v>50</v>
      </c>
      <c r="K1723" s="1271">
        <f t="shared" si="299"/>
        <v>50</v>
      </c>
      <c r="L1723" s="134"/>
      <c r="M1723" s="1222" t="s">
        <v>267</v>
      </c>
      <c r="N1723" s="1222" t="s">
        <v>267</v>
      </c>
      <c r="O1723" s="20"/>
      <c r="P1723" s="134"/>
      <c r="Q1723" s="1225">
        <v>44251</v>
      </c>
      <c r="R1723" s="1225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1" t="s">
        <v>120</v>
      </c>
      <c r="B1724" s="1031" t="s">
        <v>161</v>
      </c>
      <c r="C1724" s="1031"/>
      <c r="D1724" s="1031"/>
      <c r="E1724" s="1269" t="s">
        <v>261</v>
      </c>
      <c r="F1724" s="1031" t="s">
        <v>119</v>
      </c>
      <c r="G1724" s="1032">
        <f t="shared" si="302"/>
        <v>1071300</v>
      </c>
      <c r="H1724" s="1032">
        <f t="shared" si="303"/>
        <v>1071350</v>
      </c>
      <c r="I1724" s="1272">
        <f t="shared" si="296"/>
        <v>50</v>
      </c>
      <c r="J1724" s="1271">
        <f t="shared" si="298"/>
        <v>50</v>
      </c>
      <c r="K1724" s="1271">
        <f t="shared" si="299"/>
        <v>50</v>
      </c>
      <c r="L1724" s="134"/>
      <c r="M1724" s="1222" t="s">
        <v>267</v>
      </c>
      <c r="N1724" s="1222" t="s">
        <v>267</v>
      </c>
      <c r="O1724" s="20"/>
      <c r="P1724" s="134"/>
      <c r="Q1724" s="1225">
        <v>44251</v>
      </c>
      <c r="R1724" s="1225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1" t="s">
        <v>120</v>
      </c>
      <c r="B1725" s="1031" t="s">
        <v>161</v>
      </c>
      <c r="C1725" s="1031"/>
      <c r="D1725" s="1031"/>
      <c r="E1725" s="1269" t="s">
        <v>261</v>
      </c>
      <c r="F1725" s="1031" t="s">
        <v>119</v>
      </c>
      <c r="G1725" s="1032">
        <f t="shared" si="302"/>
        <v>1071350</v>
      </c>
      <c r="H1725" s="1032">
        <f t="shared" si="303"/>
        <v>1071400</v>
      </c>
      <c r="I1725" s="1272">
        <f t="shared" si="296"/>
        <v>50</v>
      </c>
      <c r="J1725" s="1271">
        <f t="shared" si="298"/>
        <v>50</v>
      </c>
      <c r="K1725" s="1271">
        <f t="shared" si="299"/>
        <v>50</v>
      </c>
      <c r="L1725" s="134"/>
      <c r="M1725" s="1222" t="s">
        <v>267</v>
      </c>
      <c r="N1725" s="1222" t="s">
        <v>267</v>
      </c>
      <c r="O1725" s="20"/>
      <c r="P1725" s="134"/>
      <c r="Q1725" s="1225">
        <v>44251</v>
      </c>
      <c r="R1725" s="1225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1" t="s">
        <v>120</v>
      </c>
      <c r="B1726" s="1031" t="s">
        <v>161</v>
      </c>
      <c r="C1726" s="1031"/>
      <c r="D1726" s="1031"/>
      <c r="E1726" s="1269" t="s">
        <v>261</v>
      </c>
      <c r="F1726" s="1031" t="s">
        <v>119</v>
      </c>
      <c r="G1726" s="1032">
        <f t="shared" si="302"/>
        <v>1071400</v>
      </c>
      <c r="H1726" s="1032">
        <f t="shared" si="303"/>
        <v>1071450</v>
      </c>
      <c r="I1726" s="1272">
        <f t="shared" si="296"/>
        <v>50</v>
      </c>
      <c r="J1726" s="1271">
        <f t="shared" si="298"/>
        <v>50</v>
      </c>
      <c r="K1726" s="1271">
        <f t="shared" si="299"/>
        <v>50</v>
      </c>
      <c r="L1726" s="134"/>
      <c r="M1726" s="1222" t="s">
        <v>267</v>
      </c>
      <c r="N1726" s="1222" t="s">
        <v>267</v>
      </c>
      <c r="O1726" s="20"/>
      <c r="P1726" s="134"/>
      <c r="Q1726" s="1225">
        <v>44251</v>
      </c>
      <c r="R1726" s="1225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1" t="s">
        <v>120</v>
      </c>
      <c r="B1727" s="1031" t="s">
        <v>161</v>
      </c>
      <c r="C1727" s="1031"/>
      <c r="D1727" s="1031"/>
      <c r="E1727" s="1269" t="s">
        <v>261</v>
      </c>
      <c r="F1727" s="1031" t="s">
        <v>119</v>
      </c>
      <c r="G1727" s="1032">
        <f t="shared" si="302"/>
        <v>1071450</v>
      </c>
      <c r="H1727" s="1032">
        <f t="shared" si="303"/>
        <v>1071500</v>
      </c>
      <c r="I1727" s="1272">
        <f t="shared" si="296"/>
        <v>50</v>
      </c>
      <c r="J1727" s="1271">
        <f t="shared" si="298"/>
        <v>50</v>
      </c>
      <c r="K1727" s="1271">
        <f t="shared" si="299"/>
        <v>50</v>
      </c>
      <c r="L1727" s="134"/>
      <c r="M1727" s="1222" t="s">
        <v>267</v>
      </c>
      <c r="N1727" s="1222" t="s">
        <v>267</v>
      </c>
      <c r="O1727" s="20"/>
      <c r="P1727" s="134"/>
      <c r="Q1727" s="1225">
        <v>44251</v>
      </c>
      <c r="R1727" s="1225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1" t="s">
        <v>120</v>
      </c>
      <c r="B1728" s="1031" t="s">
        <v>161</v>
      </c>
      <c r="C1728" s="1031"/>
      <c r="D1728" s="1031"/>
      <c r="E1728" s="1269" t="s">
        <v>261</v>
      </c>
      <c r="F1728" s="1031" t="s">
        <v>119</v>
      </c>
      <c r="G1728" s="1032">
        <f t="shared" si="302"/>
        <v>1071500</v>
      </c>
      <c r="H1728" s="1032">
        <f t="shared" si="303"/>
        <v>1071550</v>
      </c>
      <c r="I1728" s="1272">
        <f t="shared" si="296"/>
        <v>50</v>
      </c>
      <c r="J1728" s="1271">
        <f t="shared" si="298"/>
        <v>50</v>
      </c>
      <c r="K1728" s="1271">
        <f t="shared" si="299"/>
        <v>50</v>
      </c>
      <c r="L1728" s="134"/>
      <c r="M1728" s="1222" t="s">
        <v>267</v>
      </c>
      <c r="N1728" s="1222" t="s">
        <v>267</v>
      </c>
      <c r="O1728" s="20"/>
      <c r="P1728" s="134"/>
      <c r="Q1728" s="1225">
        <v>44251</v>
      </c>
      <c r="R1728" s="1225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1" t="s">
        <v>120</v>
      </c>
      <c r="B1729" s="1031" t="s">
        <v>161</v>
      </c>
      <c r="C1729" s="1031"/>
      <c r="D1729" s="1031"/>
      <c r="E1729" s="1269" t="s">
        <v>261</v>
      </c>
      <c r="F1729" s="1031" t="s">
        <v>119</v>
      </c>
      <c r="G1729" s="1032">
        <f t="shared" si="302"/>
        <v>1071550</v>
      </c>
      <c r="H1729" s="1032">
        <f t="shared" si="303"/>
        <v>1071600</v>
      </c>
      <c r="I1729" s="1272">
        <f t="shared" si="296"/>
        <v>50</v>
      </c>
      <c r="J1729" s="1271">
        <f t="shared" si="298"/>
        <v>50</v>
      </c>
      <c r="K1729" s="1271">
        <f t="shared" si="299"/>
        <v>50</v>
      </c>
      <c r="L1729" s="134"/>
      <c r="M1729" s="1222" t="s">
        <v>267</v>
      </c>
      <c r="N1729" s="1222" t="s">
        <v>267</v>
      </c>
      <c r="O1729" s="20"/>
      <c r="P1729" s="134"/>
      <c r="Q1729" s="1225">
        <v>44251</v>
      </c>
      <c r="R1729" s="1225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1" t="s">
        <v>120</v>
      </c>
      <c r="B1730" s="1031" t="s">
        <v>161</v>
      </c>
      <c r="C1730" s="1031"/>
      <c r="D1730" s="1031"/>
      <c r="E1730" s="1269" t="s">
        <v>261</v>
      </c>
      <c r="F1730" s="1031" t="s">
        <v>119</v>
      </c>
      <c r="G1730" s="1032">
        <f t="shared" si="302"/>
        <v>1071600</v>
      </c>
      <c r="H1730" s="1032">
        <f t="shared" si="303"/>
        <v>1071650</v>
      </c>
      <c r="I1730" s="1272">
        <f t="shared" si="296"/>
        <v>50</v>
      </c>
      <c r="J1730" s="1271">
        <f t="shared" si="298"/>
        <v>50</v>
      </c>
      <c r="K1730" s="1271">
        <f t="shared" si="299"/>
        <v>50</v>
      </c>
      <c r="L1730" s="134"/>
      <c r="M1730" s="1222" t="s">
        <v>267</v>
      </c>
      <c r="N1730" s="1222" t="s">
        <v>267</v>
      </c>
      <c r="O1730" s="20"/>
      <c r="P1730" s="134"/>
      <c r="Q1730" s="1225">
        <v>44251</v>
      </c>
      <c r="R1730" s="1225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1" t="s">
        <v>120</v>
      </c>
      <c r="B1731" s="1031" t="s">
        <v>161</v>
      </c>
      <c r="C1731" s="1031"/>
      <c r="D1731" s="1031"/>
      <c r="E1731" s="1269" t="s">
        <v>261</v>
      </c>
      <c r="F1731" s="1031" t="s">
        <v>119</v>
      </c>
      <c r="G1731" s="1032">
        <f t="shared" si="302"/>
        <v>1071650</v>
      </c>
      <c r="H1731" s="1032">
        <f t="shared" si="303"/>
        <v>1071700</v>
      </c>
      <c r="I1731" s="1272">
        <f t="shared" si="296"/>
        <v>50</v>
      </c>
      <c r="J1731" s="1271">
        <f t="shared" si="298"/>
        <v>50</v>
      </c>
      <c r="K1731" s="1271">
        <f t="shared" si="299"/>
        <v>50</v>
      </c>
      <c r="L1731" s="134"/>
      <c r="M1731" s="1222" t="s">
        <v>267</v>
      </c>
      <c r="N1731" s="1222" t="s">
        <v>267</v>
      </c>
      <c r="O1731" s="20"/>
      <c r="P1731" s="134"/>
      <c r="Q1731" s="1225">
        <v>44251</v>
      </c>
      <c r="R1731" s="1225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1" t="s">
        <v>120</v>
      </c>
      <c r="B1732" s="1031" t="s">
        <v>161</v>
      </c>
      <c r="C1732" s="1031"/>
      <c r="D1732" s="1031"/>
      <c r="E1732" s="1269" t="s">
        <v>261</v>
      </c>
      <c r="F1732" s="1031" t="s">
        <v>119</v>
      </c>
      <c r="G1732" s="1032">
        <f t="shared" si="302"/>
        <v>1071700</v>
      </c>
      <c r="H1732" s="1032">
        <f t="shared" si="303"/>
        <v>1071750</v>
      </c>
      <c r="I1732" s="1272">
        <f t="shared" si="296"/>
        <v>50</v>
      </c>
      <c r="J1732" s="1271">
        <f t="shared" si="298"/>
        <v>50</v>
      </c>
      <c r="K1732" s="1271">
        <f t="shared" si="299"/>
        <v>50</v>
      </c>
      <c r="L1732" s="134"/>
      <c r="M1732" s="1222" t="s">
        <v>267</v>
      </c>
      <c r="N1732" s="1222" t="s">
        <v>267</v>
      </c>
      <c r="O1732" s="20"/>
      <c r="P1732" s="134"/>
      <c r="Q1732" s="1225">
        <v>44251</v>
      </c>
      <c r="R1732" s="1225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1" t="s">
        <v>120</v>
      </c>
      <c r="B1733" s="1031" t="s">
        <v>161</v>
      </c>
      <c r="C1733" s="1031"/>
      <c r="D1733" s="1031"/>
      <c r="E1733" s="1269" t="s">
        <v>261</v>
      </c>
      <c r="F1733" s="1031" t="s">
        <v>119</v>
      </c>
      <c r="G1733" s="1032">
        <f t="shared" si="302"/>
        <v>1071750</v>
      </c>
      <c r="H1733" s="1032">
        <f t="shared" si="303"/>
        <v>1071800</v>
      </c>
      <c r="I1733" s="1272">
        <f t="shared" si="296"/>
        <v>50</v>
      </c>
      <c r="J1733" s="1271">
        <f t="shared" si="298"/>
        <v>50</v>
      </c>
      <c r="K1733" s="1271">
        <f t="shared" si="299"/>
        <v>50</v>
      </c>
      <c r="L1733" s="134"/>
      <c r="M1733" s="1222" t="s">
        <v>267</v>
      </c>
      <c r="N1733" s="1222" t="s">
        <v>267</v>
      </c>
      <c r="O1733" s="20"/>
      <c r="P1733" s="134"/>
      <c r="Q1733" s="1225">
        <v>44251</v>
      </c>
      <c r="R1733" s="1225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1" t="s">
        <v>120</v>
      </c>
      <c r="B1734" s="1031" t="s">
        <v>161</v>
      </c>
      <c r="C1734" s="1031"/>
      <c r="D1734" s="1031"/>
      <c r="E1734" s="1269" t="s">
        <v>261</v>
      </c>
      <c r="F1734" s="1031" t="s">
        <v>119</v>
      </c>
      <c r="G1734" s="1032">
        <f t="shared" si="302"/>
        <v>1071800</v>
      </c>
      <c r="H1734" s="1032">
        <f t="shared" si="303"/>
        <v>1071850</v>
      </c>
      <c r="I1734" s="1272">
        <f t="shared" si="296"/>
        <v>50</v>
      </c>
      <c r="J1734" s="1271">
        <f t="shared" si="298"/>
        <v>50</v>
      </c>
      <c r="K1734" s="1271">
        <f t="shared" si="299"/>
        <v>50</v>
      </c>
      <c r="L1734" s="134"/>
      <c r="M1734" s="1222" t="s">
        <v>267</v>
      </c>
      <c r="N1734" s="1222" t="s">
        <v>267</v>
      </c>
      <c r="O1734" s="20"/>
      <c r="P1734" s="134"/>
      <c r="Q1734" s="1225">
        <v>44251</v>
      </c>
      <c r="R1734" s="1225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1" t="s">
        <v>120</v>
      </c>
      <c r="B1735" s="1031" t="s">
        <v>161</v>
      </c>
      <c r="C1735" s="1031"/>
      <c r="D1735" s="1031"/>
      <c r="E1735" s="1269" t="s">
        <v>261</v>
      </c>
      <c r="F1735" s="1031" t="s">
        <v>119</v>
      </c>
      <c r="G1735" s="1032">
        <f t="shared" si="302"/>
        <v>1071850</v>
      </c>
      <c r="H1735" s="1032">
        <f t="shared" si="303"/>
        <v>1071900</v>
      </c>
      <c r="I1735" s="1272">
        <f t="shared" si="296"/>
        <v>50</v>
      </c>
      <c r="J1735" s="1271">
        <f t="shared" si="298"/>
        <v>50</v>
      </c>
      <c r="K1735" s="1271">
        <f t="shared" si="299"/>
        <v>50</v>
      </c>
      <c r="L1735" s="134"/>
      <c r="M1735" s="1222" t="s">
        <v>267</v>
      </c>
      <c r="N1735" s="1222" t="s">
        <v>267</v>
      </c>
      <c r="O1735" s="20"/>
      <c r="P1735" s="134"/>
      <c r="Q1735" s="1225">
        <v>44251</v>
      </c>
      <c r="R1735" s="1225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1" t="s">
        <v>120</v>
      </c>
      <c r="B1736" s="1031" t="s">
        <v>161</v>
      </c>
      <c r="C1736" s="1031"/>
      <c r="D1736" s="1031"/>
      <c r="E1736" s="1269" t="s">
        <v>261</v>
      </c>
      <c r="F1736" s="1031" t="s">
        <v>119</v>
      </c>
      <c r="G1736" s="1032">
        <f t="shared" si="302"/>
        <v>1071900</v>
      </c>
      <c r="H1736" s="1032">
        <f t="shared" si="303"/>
        <v>1071950</v>
      </c>
      <c r="I1736" s="1272">
        <f t="shared" si="296"/>
        <v>50</v>
      </c>
      <c r="J1736" s="1271">
        <f t="shared" si="298"/>
        <v>50</v>
      </c>
      <c r="K1736" s="1271">
        <f t="shared" si="299"/>
        <v>50</v>
      </c>
      <c r="L1736" s="134"/>
      <c r="M1736" s="1222" t="s">
        <v>267</v>
      </c>
      <c r="N1736" s="1222" t="s">
        <v>267</v>
      </c>
      <c r="O1736" s="20"/>
      <c r="P1736" s="134"/>
      <c r="Q1736" s="1225">
        <v>44251</v>
      </c>
      <c r="R1736" s="1225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1" t="s">
        <v>120</v>
      </c>
      <c r="B1737" s="1031" t="s">
        <v>161</v>
      </c>
      <c r="C1737" s="1031"/>
      <c r="D1737" s="1031"/>
      <c r="E1737" s="1269" t="s">
        <v>261</v>
      </c>
      <c r="F1737" s="1031" t="s">
        <v>119</v>
      </c>
      <c r="G1737" s="1032">
        <f t="shared" si="302"/>
        <v>1071950</v>
      </c>
      <c r="H1737" s="1032">
        <f t="shared" si="303"/>
        <v>1072000</v>
      </c>
      <c r="I1737" s="1272">
        <f t="shared" si="296"/>
        <v>50</v>
      </c>
      <c r="J1737" s="1271">
        <f t="shared" si="298"/>
        <v>50</v>
      </c>
      <c r="K1737" s="1271">
        <f t="shared" si="299"/>
        <v>50</v>
      </c>
      <c r="L1737" s="134"/>
      <c r="M1737" s="1222" t="s">
        <v>267</v>
      </c>
      <c r="N1737" s="1222" t="s">
        <v>267</v>
      </c>
      <c r="O1737" s="20"/>
      <c r="P1737" s="134"/>
      <c r="Q1737" s="1225">
        <v>44251</v>
      </c>
      <c r="R1737" s="1225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2" t="s">
        <v>267</v>
      </c>
      <c r="N1738" s="1221" t="s">
        <v>266</v>
      </c>
      <c r="O1738" s="20"/>
      <c r="P1738" s="134"/>
      <c r="Q1738" s="1225">
        <v>44251</v>
      </c>
      <c r="R1738" s="1226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2" t="s">
        <v>267</v>
      </c>
      <c r="N1739" s="1221" t="s">
        <v>266</v>
      </c>
      <c r="O1739" s="20"/>
      <c r="P1739" s="134"/>
      <c r="Q1739" s="1225">
        <v>44251</v>
      </c>
      <c r="R1739" s="1226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2" t="s">
        <v>267</v>
      </c>
      <c r="N1740" s="1221" t="s">
        <v>266</v>
      </c>
      <c r="O1740" s="20"/>
      <c r="P1740" s="134"/>
      <c r="Q1740" s="1225">
        <v>44251</v>
      </c>
      <c r="R1740" s="1226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2" t="s">
        <v>267</v>
      </c>
      <c r="N1741" s="1221" t="s">
        <v>266</v>
      </c>
      <c r="O1741" s="20"/>
      <c r="P1741" s="134"/>
      <c r="Q1741" s="1225">
        <v>44251</v>
      </c>
      <c r="R1741" s="1226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2" t="s">
        <v>267</v>
      </c>
      <c r="N1742" s="1221" t="s">
        <v>266</v>
      </c>
      <c r="O1742" s="20"/>
      <c r="P1742" s="134"/>
      <c r="Q1742" s="1225">
        <v>44251</v>
      </c>
      <c r="R1742" s="1226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2" t="s">
        <v>267</v>
      </c>
      <c r="N1743" s="1221" t="s">
        <v>266</v>
      </c>
      <c r="O1743" s="20"/>
      <c r="P1743" s="134"/>
      <c r="Q1743" s="1225">
        <v>44312</v>
      </c>
      <c r="R1743" s="1226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2" t="s">
        <v>267</v>
      </c>
      <c r="N1744" s="1221" t="s">
        <v>266</v>
      </c>
      <c r="O1744" s="20"/>
      <c r="P1744" s="134"/>
      <c r="Q1744" s="1225">
        <v>44312</v>
      </c>
      <c r="R1744" s="1226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2" t="s">
        <v>267</v>
      </c>
      <c r="N1745" s="1221" t="s">
        <v>266</v>
      </c>
      <c r="O1745" s="20"/>
      <c r="P1745" s="134"/>
      <c r="Q1745" s="1225">
        <v>44312</v>
      </c>
      <c r="R1745" s="1226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2" t="s">
        <v>267</v>
      </c>
      <c r="N1746" s="1221" t="s">
        <v>266</v>
      </c>
      <c r="O1746" s="20"/>
      <c r="P1746" s="134"/>
      <c r="Q1746" s="1225">
        <v>44312</v>
      </c>
      <c r="R1746" s="1226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2" t="s">
        <v>267</v>
      </c>
      <c r="N1747" s="1221" t="s">
        <v>266</v>
      </c>
      <c r="O1747" s="20"/>
      <c r="P1747" s="134"/>
      <c r="Q1747" s="1225">
        <v>44312</v>
      </c>
      <c r="R1747" s="1226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2" t="s">
        <v>267</v>
      </c>
      <c r="N1748" s="1222" t="s">
        <v>267</v>
      </c>
      <c r="O1748" s="20"/>
      <c r="P1748" s="134"/>
      <c r="Q1748" s="1225">
        <v>44244</v>
      </c>
      <c r="R1748" s="1225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2" t="s">
        <v>267</v>
      </c>
      <c r="N1749" s="1222" t="s">
        <v>267</v>
      </c>
      <c r="O1749" s="20"/>
      <c r="P1749" s="134"/>
      <c r="Q1749" s="1225">
        <v>44244</v>
      </c>
      <c r="R1749" s="1225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2" t="s">
        <v>267</v>
      </c>
      <c r="N1750" s="1222" t="s">
        <v>267</v>
      </c>
      <c r="O1750" s="20"/>
      <c r="P1750" s="134"/>
      <c r="Q1750" s="1225">
        <v>44244</v>
      </c>
      <c r="R1750" s="1225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2" t="s">
        <v>267</v>
      </c>
      <c r="N1751" s="1222" t="s">
        <v>267</v>
      </c>
      <c r="O1751" s="20"/>
      <c r="P1751" s="134"/>
      <c r="Q1751" s="1225">
        <v>44244</v>
      </c>
      <c r="R1751" s="1225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2" t="s">
        <v>267</v>
      </c>
      <c r="N1752" s="1222" t="s">
        <v>267</v>
      </c>
      <c r="O1752" s="20"/>
      <c r="P1752" s="134"/>
      <c r="Q1752" s="1225">
        <v>44244</v>
      </c>
      <c r="R1752" s="1225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2" t="s">
        <v>267</v>
      </c>
      <c r="N1753" s="1222" t="s">
        <v>267</v>
      </c>
      <c r="O1753" s="20"/>
      <c r="P1753" s="134"/>
      <c r="Q1753" s="1225">
        <v>44244</v>
      </c>
      <c r="R1753" s="1225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2" t="s">
        <v>267</v>
      </c>
      <c r="N1754" s="1222" t="s">
        <v>267</v>
      </c>
      <c r="O1754" s="20"/>
      <c r="P1754" s="134"/>
      <c r="Q1754" s="1225">
        <v>44244</v>
      </c>
      <c r="R1754" s="1225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2" t="s">
        <v>267</v>
      </c>
      <c r="N1755" s="1222" t="s">
        <v>267</v>
      </c>
      <c r="O1755" s="20"/>
      <c r="P1755" s="134"/>
      <c r="Q1755" s="1225">
        <v>44244</v>
      </c>
      <c r="R1755" s="1225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2" t="s">
        <v>267</v>
      </c>
      <c r="N1756" s="1222" t="s">
        <v>267</v>
      </c>
      <c r="O1756" s="20"/>
      <c r="P1756" s="134"/>
      <c r="Q1756" s="1225">
        <v>44244</v>
      </c>
      <c r="R1756" s="1225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2" t="s">
        <v>267</v>
      </c>
      <c r="N1757" s="1222" t="s">
        <v>267</v>
      </c>
      <c r="O1757" s="20"/>
      <c r="P1757" s="134"/>
      <c r="Q1757" s="1225">
        <v>44244</v>
      </c>
      <c r="R1757" s="1225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2" t="s">
        <v>267</v>
      </c>
      <c r="N1758" s="1222" t="s">
        <v>267</v>
      </c>
      <c r="O1758" s="20"/>
      <c r="P1758" s="134"/>
      <c r="Q1758" s="1225">
        <v>44266</v>
      </c>
      <c r="R1758" s="1225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2" t="s">
        <v>267</v>
      </c>
      <c r="N1759" s="1222" t="s">
        <v>267</v>
      </c>
      <c r="O1759" s="20"/>
      <c r="P1759" s="134"/>
      <c r="Q1759" s="1225">
        <v>44266</v>
      </c>
      <c r="R1759" s="1225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2" t="s">
        <v>267</v>
      </c>
      <c r="N1760" s="1222" t="s">
        <v>267</v>
      </c>
      <c r="O1760" s="20"/>
      <c r="P1760" s="134"/>
      <c r="Q1760" s="1225">
        <v>44266</v>
      </c>
      <c r="R1760" s="1225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1" t="s">
        <v>266</v>
      </c>
      <c r="N1761" s="1221" t="s">
        <v>266</v>
      </c>
      <c r="O1761" s="20"/>
      <c r="P1761" s="134"/>
      <c r="Q1761" s="1226">
        <v>44127</v>
      </c>
      <c r="R1761" s="1226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1" t="s">
        <v>266</v>
      </c>
      <c r="N1762" s="1221" t="s">
        <v>266</v>
      </c>
      <c r="O1762" s="20"/>
      <c r="P1762" s="134"/>
      <c r="Q1762" s="1226">
        <v>44127</v>
      </c>
      <c r="R1762" s="1226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1" t="s">
        <v>266</v>
      </c>
      <c r="N1763" s="1221" t="s">
        <v>266</v>
      </c>
      <c r="O1763" s="20"/>
      <c r="P1763" s="134"/>
      <c r="Q1763" s="1226">
        <v>44127</v>
      </c>
      <c r="R1763" s="1226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1" t="s">
        <v>266</v>
      </c>
      <c r="N1764" s="1221" t="s">
        <v>266</v>
      </c>
      <c r="O1764" s="20"/>
      <c r="P1764" s="134"/>
      <c r="Q1764" s="1226">
        <v>44127</v>
      </c>
      <c r="R1764" s="1226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1" t="s">
        <v>266</v>
      </c>
      <c r="N1765" s="1221" t="s">
        <v>266</v>
      </c>
      <c r="O1765" s="20"/>
      <c r="P1765" s="134"/>
      <c r="Q1765" s="1226">
        <v>44127</v>
      </c>
      <c r="R1765" s="1226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1" t="s">
        <v>266</v>
      </c>
      <c r="N1766" s="1221" t="s">
        <v>266</v>
      </c>
      <c r="O1766" s="20"/>
      <c r="P1766" s="134"/>
      <c r="Q1766" s="1226">
        <v>44127</v>
      </c>
      <c r="R1766" s="1226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1" t="s">
        <v>266</v>
      </c>
      <c r="N1767" s="1221" t="s">
        <v>266</v>
      </c>
      <c r="O1767" s="20"/>
      <c r="P1767" s="134"/>
      <c r="Q1767" s="1226">
        <v>44127</v>
      </c>
      <c r="R1767" s="1226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1" t="s">
        <v>266</v>
      </c>
      <c r="N1768" s="1221" t="s">
        <v>266</v>
      </c>
      <c r="O1768" s="20"/>
      <c r="P1768" s="134"/>
      <c r="Q1768" s="1226">
        <v>44127</v>
      </c>
      <c r="R1768" s="1226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1" t="s">
        <v>266</v>
      </c>
      <c r="N1769" s="1221" t="s">
        <v>266</v>
      </c>
      <c r="O1769" s="20"/>
      <c r="P1769" s="134"/>
      <c r="Q1769" s="1226">
        <v>44127</v>
      </c>
      <c r="R1769" s="1226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1" t="s">
        <v>266</v>
      </c>
      <c r="N1770" s="1221" t="s">
        <v>266</v>
      </c>
      <c r="O1770" s="20"/>
      <c r="P1770" s="134"/>
      <c r="Q1770" s="1226">
        <v>44127</v>
      </c>
      <c r="R1770" s="1226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1" t="s">
        <v>266</v>
      </c>
      <c r="N1771" s="1221" t="s">
        <v>266</v>
      </c>
      <c r="O1771" s="20"/>
      <c r="P1771" s="134"/>
      <c r="Q1771" s="1226">
        <v>44127</v>
      </c>
      <c r="R1771" s="1226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1" t="s">
        <v>266</v>
      </c>
      <c r="N1772" s="1221" t="s">
        <v>266</v>
      </c>
      <c r="O1772" s="20"/>
      <c r="P1772" s="134"/>
      <c r="Q1772" s="1226">
        <v>44127</v>
      </c>
      <c r="R1772" s="1226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1" t="s">
        <v>266</v>
      </c>
      <c r="N1773" s="1221" t="s">
        <v>266</v>
      </c>
      <c r="O1773" s="20"/>
      <c r="P1773" s="134"/>
      <c r="Q1773" s="1226">
        <v>44127</v>
      </c>
      <c r="R1773" s="1226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1" t="s">
        <v>266</v>
      </c>
      <c r="N1774" s="1221" t="s">
        <v>266</v>
      </c>
      <c r="O1774" s="20"/>
      <c r="P1774" s="134"/>
      <c r="Q1774" s="1226">
        <v>44127</v>
      </c>
      <c r="R1774" s="1226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1" t="s">
        <v>266</v>
      </c>
      <c r="N1775" s="1221" t="s">
        <v>266</v>
      </c>
      <c r="O1775" s="20"/>
      <c r="P1775" s="134"/>
      <c r="Q1775" s="1226">
        <v>44127</v>
      </c>
      <c r="R1775" s="1226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1" t="s">
        <v>266</v>
      </c>
      <c r="N1776" s="1221" t="s">
        <v>266</v>
      </c>
      <c r="O1776" s="20"/>
      <c r="P1776" s="134"/>
      <c r="Q1776" s="1226">
        <v>44127</v>
      </c>
      <c r="R1776" s="1226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1" t="s">
        <v>266</v>
      </c>
      <c r="N1777" s="1221" t="s">
        <v>266</v>
      </c>
      <c r="O1777" s="20"/>
      <c r="P1777" s="134"/>
      <c r="Q1777" s="1226">
        <v>44127</v>
      </c>
      <c r="R1777" s="1226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1" t="s">
        <v>266</v>
      </c>
      <c r="N1778" s="1221" t="s">
        <v>266</v>
      </c>
      <c r="O1778" s="20"/>
      <c r="P1778" s="134"/>
      <c r="Q1778" s="1226">
        <v>44127</v>
      </c>
      <c r="R1778" s="1226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1" t="s">
        <v>266</v>
      </c>
      <c r="N1779" s="1221" t="s">
        <v>266</v>
      </c>
      <c r="O1779" s="20"/>
      <c r="P1779" s="134"/>
      <c r="Q1779" s="1226">
        <v>44127</v>
      </c>
      <c r="R1779" s="1226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1" t="s">
        <v>266</v>
      </c>
      <c r="N1780" s="1221" t="s">
        <v>266</v>
      </c>
      <c r="O1780" s="20"/>
      <c r="P1780" s="134"/>
      <c r="Q1780" s="1226">
        <v>44127</v>
      </c>
      <c r="R1780" s="1226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1" t="s">
        <v>266</v>
      </c>
      <c r="N1781" s="1221" t="s">
        <v>266</v>
      </c>
      <c r="O1781" s="20"/>
      <c r="P1781" s="134"/>
      <c r="Q1781" s="1226">
        <v>44127</v>
      </c>
      <c r="R1781" s="1226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1" t="s">
        <v>266</v>
      </c>
      <c r="N1782" s="1221" t="s">
        <v>266</v>
      </c>
      <c r="O1782" s="20"/>
      <c r="P1782" s="134"/>
      <c r="Q1782" s="1226">
        <v>44126</v>
      </c>
      <c r="R1782" s="1226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1" t="s">
        <v>266</v>
      </c>
      <c r="N1783" s="1221" t="s">
        <v>266</v>
      </c>
      <c r="O1783" s="20"/>
      <c r="P1783" s="134"/>
      <c r="Q1783" s="1226">
        <v>44126</v>
      </c>
      <c r="R1783" s="1226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1" t="s">
        <v>266</v>
      </c>
      <c r="N1784" s="1221" t="s">
        <v>266</v>
      </c>
      <c r="O1784" s="20"/>
      <c r="P1784" s="134"/>
      <c r="Q1784" s="1226">
        <v>44126</v>
      </c>
      <c r="R1784" s="1226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1" t="s">
        <v>266</v>
      </c>
      <c r="N1785" s="1221" t="s">
        <v>266</v>
      </c>
      <c r="O1785" s="20"/>
      <c r="P1785" s="134"/>
      <c r="Q1785" s="1226">
        <v>44126</v>
      </c>
      <c r="R1785" s="1226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1" t="s">
        <v>266</v>
      </c>
      <c r="N1786" s="1221" t="s">
        <v>266</v>
      </c>
      <c r="O1786" s="20"/>
      <c r="P1786" s="134"/>
      <c r="Q1786" s="1226">
        <v>44126</v>
      </c>
      <c r="R1786" s="1226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1" t="s">
        <v>266</v>
      </c>
      <c r="N1787" s="1221" t="s">
        <v>266</v>
      </c>
      <c r="O1787" s="20"/>
      <c r="P1787" s="134"/>
      <c r="Q1787" s="1226">
        <v>44126</v>
      </c>
      <c r="R1787" s="1226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1" t="s">
        <v>266</v>
      </c>
      <c r="N1788" s="1221" t="s">
        <v>266</v>
      </c>
      <c r="O1788" s="20"/>
      <c r="P1788" s="134"/>
      <c r="Q1788" s="1226">
        <v>44126</v>
      </c>
      <c r="R1788" s="1226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1" t="s">
        <v>266</v>
      </c>
      <c r="N1789" s="1221" t="s">
        <v>266</v>
      </c>
      <c r="O1789" s="20"/>
      <c r="P1789" s="134"/>
      <c r="Q1789" s="1226">
        <v>44126</v>
      </c>
      <c r="R1789" s="1226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1" t="s">
        <v>266</v>
      </c>
      <c r="N1790" s="1221" t="s">
        <v>266</v>
      </c>
      <c r="O1790" s="20"/>
      <c r="P1790" s="134"/>
      <c r="Q1790" s="1226">
        <v>44126</v>
      </c>
      <c r="R1790" s="1226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1" t="s">
        <v>266</v>
      </c>
      <c r="N1791" s="1221" t="s">
        <v>266</v>
      </c>
      <c r="O1791" s="20"/>
      <c r="P1791" s="134"/>
      <c r="Q1791" s="1226">
        <v>44126</v>
      </c>
      <c r="R1791" s="1226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1" t="s">
        <v>266</v>
      </c>
      <c r="N1792" s="1221" t="s">
        <v>266</v>
      </c>
      <c r="O1792" s="20"/>
      <c r="P1792" s="134"/>
      <c r="Q1792" s="1226">
        <v>44126</v>
      </c>
      <c r="R1792" s="1226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1" t="s">
        <v>266</v>
      </c>
      <c r="N1793" s="1221" t="s">
        <v>266</v>
      </c>
      <c r="O1793" s="20"/>
      <c r="P1793" s="134"/>
      <c r="Q1793" s="1226">
        <v>44126</v>
      </c>
      <c r="R1793" s="1226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1" t="s">
        <v>266</v>
      </c>
      <c r="N1794" s="1221" t="s">
        <v>266</v>
      </c>
      <c r="O1794" s="20"/>
      <c r="P1794" s="134"/>
      <c r="Q1794" s="1226">
        <v>44126</v>
      </c>
      <c r="R1794" s="1226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1" t="s">
        <v>266</v>
      </c>
      <c r="N1795" s="1221" t="s">
        <v>266</v>
      </c>
      <c r="O1795" s="20"/>
      <c r="P1795" s="134"/>
      <c r="Q1795" s="1226">
        <v>44126</v>
      </c>
      <c r="R1795" s="1226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1" t="s">
        <v>266</v>
      </c>
      <c r="N1796" s="1221" t="s">
        <v>266</v>
      </c>
      <c r="O1796" s="20"/>
      <c r="P1796" s="134"/>
      <c r="Q1796" s="1226">
        <v>44126</v>
      </c>
      <c r="R1796" s="1226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1" t="s">
        <v>266</v>
      </c>
      <c r="N1797" s="1221" t="s">
        <v>266</v>
      </c>
      <c r="O1797" s="20"/>
      <c r="P1797" s="134"/>
      <c r="Q1797" s="1226">
        <v>44126</v>
      </c>
      <c r="R1797" s="1226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1" t="s">
        <v>266</v>
      </c>
      <c r="N1798" s="1221" t="s">
        <v>266</v>
      </c>
      <c r="O1798" s="20"/>
      <c r="P1798" s="134"/>
      <c r="Q1798" s="1226">
        <v>44126</v>
      </c>
      <c r="R1798" s="1226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1" t="s">
        <v>266</v>
      </c>
      <c r="N1799" s="1221" t="s">
        <v>266</v>
      </c>
      <c r="O1799" s="20"/>
      <c r="P1799" s="134"/>
      <c r="Q1799" s="1226">
        <v>44126</v>
      </c>
      <c r="R1799" s="1226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1" t="s">
        <v>266</v>
      </c>
      <c r="N1800" s="1221" t="s">
        <v>266</v>
      </c>
      <c r="O1800" s="20"/>
      <c r="P1800" s="134"/>
      <c r="Q1800" s="1226">
        <v>44126</v>
      </c>
      <c r="R1800" s="1226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1" t="s">
        <v>266</v>
      </c>
      <c r="N1801" s="1221" t="s">
        <v>266</v>
      </c>
      <c r="O1801" s="20"/>
      <c r="P1801" s="134"/>
      <c r="Q1801" s="1226">
        <v>44126</v>
      </c>
      <c r="R1801" s="1226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1" t="s">
        <v>266</v>
      </c>
      <c r="N1802" s="1221" t="s">
        <v>266</v>
      </c>
      <c r="O1802" s="20"/>
      <c r="P1802" s="134"/>
      <c r="Q1802" s="1226">
        <v>44126</v>
      </c>
      <c r="R1802" s="1226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1" t="s">
        <v>266</v>
      </c>
      <c r="N1803" s="1221" t="s">
        <v>266</v>
      </c>
      <c r="O1803" s="20"/>
      <c r="P1803" s="134"/>
      <c r="Q1803" s="1226">
        <v>44126</v>
      </c>
      <c r="R1803" s="1226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1" t="s">
        <v>266</v>
      </c>
      <c r="N1804" s="1221" t="s">
        <v>266</v>
      </c>
      <c r="O1804" s="20"/>
      <c r="P1804" s="134"/>
      <c r="Q1804" s="1226">
        <v>44126</v>
      </c>
      <c r="R1804" s="1226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1" t="s">
        <v>266</v>
      </c>
      <c r="N1805" s="1221" t="s">
        <v>266</v>
      </c>
      <c r="O1805" s="20"/>
      <c r="P1805" s="134"/>
      <c r="Q1805" s="1226">
        <v>44126</v>
      </c>
      <c r="R1805" s="1226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1" t="s">
        <v>266</v>
      </c>
      <c r="N1806" s="1222" t="s">
        <v>267</v>
      </c>
      <c r="O1806" s="20"/>
      <c r="P1806" s="134"/>
      <c r="Q1806" s="1226">
        <v>44126</v>
      </c>
      <c r="R1806" s="1225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1" t="s">
        <v>266</v>
      </c>
      <c r="N1807" s="1222" t="s">
        <v>267</v>
      </c>
      <c r="O1807" s="20"/>
      <c r="P1807" s="134"/>
      <c r="Q1807" s="1226">
        <v>44126</v>
      </c>
      <c r="R1807" s="1225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1" t="s">
        <v>266</v>
      </c>
      <c r="N1808" s="1222" t="s">
        <v>267</v>
      </c>
      <c r="O1808" s="20"/>
      <c r="P1808" s="134"/>
      <c r="Q1808" s="1226">
        <v>44126</v>
      </c>
      <c r="R1808" s="1225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1" t="s">
        <v>266</v>
      </c>
      <c r="N1809" s="1222" t="s">
        <v>267</v>
      </c>
      <c r="O1809" s="20"/>
      <c r="P1809" s="134"/>
      <c r="Q1809" s="1226">
        <v>44126</v>
      </c>
      <c r="R1809" s="1225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1" t="s">
        <v>266</v>
      </c>
      <c r="N1810" s="1222" t="s">
        <v>267</v>
      </c>
      <c r="O1810" s="20"/>
      <c r="P1810" s="134"/>
      <c r="Q1810" s="1226">
        <v>44126</v>
      </c>
      <c r="R1810" s="1225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1" t="s">
        <v>266</v>
      </c>
      <c r="N1811" s="1222" t="s">
        <v>267</v>
      </c>
      <c r="O1811" s="20"/>
      <c r="P1811" s="134"/>
      <c r="Q1811" s="1226">
        <v>44126</v>
      </c>
      <c r="R1811" s="1225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1" t="s">
        <v>266</v>
      </c>
      <c r="N1812" s="1222" t="s">
        <v>267</v>
      </c>
      <c r="O1812" s="338"/>
      <c r="P1812" s="134"/>
      <c r="Q1812" s="1226">
        <v>44163</v>
      </c>
      <c r="R1812" s="1225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1" t="s">
        <v>266</v>
      </c>
      <c r="N1813" s="1222" t="s">
        <v>267</v>
      </c>
      <c r="O1813" s="339"/>
      <c r="P1813" s="134"/>
      <c r="Q1813" s="1226">
        <v>44163</v>
      </c>
      <c r="R1813" s="1225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2" t="s">
        <v>267</v>
      </c>
      <c r="N1814" s="1222" t="s">
        <v>267</v>
      </c>
      <c r="O1814" s="340"/>
      <c r="P1814" s="134"/>
      <c r="Q1814" s="1225">
        <v>44280</v>
      </c>
      <c r="R1814" s="1225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2" t="s">
        <v>267</v>
      </c>
      <c r="N1815" s="1222" t="s">
        <v>267</v>
      </c>
      <c r="O1815" s="341"/>
      <c r="P1815" s="134"/>
      <c r="Q1815" s="1225">
        <v>44280</v>
      </c>
      <c r="R1815" s="1225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39"/>
      <c r="GO1818" s="1439"/>
      <c r="GP1818" s="1439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39"/>
      <c r="GO1819" s="1439"/>
      <c r="GP1819" s="1439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39"/>
      <c r="GO1821" s="1439"/>
      <c r="GP1821" s="1439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101" t="s">
        <v>2646</v>
      </c>
      <c r="G1" s="2102"/>
      <c r="H1" s="2102"/>
      <c r="I1" s="2102"/>
      <c r="J1" s="2103"/>
      <c r="K1" s="2101" t="s">
        <v>2648</v>
      </c>
      <c r="L1" s="2102"/>
      <c r="M1" s="2102"/>
      <c r="N1" s="2102"/>
      <c r="O1" s="2103"/>
      <c r="P1" s="2101" t="s">
        <v>2649</v>
      </c>
      <c r="Q1" s="2102"/>
      <c r="R1" s="2102"/>
      <c r="S1" s="2102"/>
      <c r="T1" s="2103"/>
      <c r="U1" s="2101" t="s">
        <v>2650</v>
      </c>
      <c r="V1" s="2102"/>
      <c r="W1" s="2102"/>
      <c r="X1" s="2102"/>
      <c r="Y1" s="2103"/>
      <c r="Z1" s="2101" t="s">
        <v>2651</v>
      </c>
      <c r="AA1" s="2102"/>
      <c r="AB1" s="2102"/>
      <c r="AC1" s="2102"/>
      <c r="AD1" s="2103"/>
      <c r="AE1" s="2101" t="s">
        <v>2652</v>
      </c>
      <c r="AF1" s="2102"/>
      <c r="AG1" s="2102"/>
      <c r="AH1" s="2102"/>
      <c r="AI1" s="2103"/>
      <c r="AJ1" s="2101" t="s">
        <v>2653</v>
      </c>
      <c r="AK1" s="2102"/>
      <c r="AL1" s="2102"/>
      <c r="AM1" s="2102"/>
      <c r="AN1" s="2103"/>
      <c r="AO1" s="2101" t="s">
        <v>2654</v>
      </c>
      <c r="AP1" s="2102"/>
      <c r="AQ1" s="2102"/>
      <c r="AR1" s="2102"/>
      <c r="AS1" s="2103"/>
      <c r="AT1" s="2101" t="s">
        <v>2656</v>
      </c>
      <c r="AU1" s="2102"/>
      <c r="AV1" s="2102"/>
      <c r="AW1" s="2102"/>
      <c r="AX1" s="2103"/>
      <c r="AY1" s="2101" t="s">
        <v>2657</v>
      </c>
      <c r="AZ1" s="2102"/>
      <c r="BA1" s="2102"/>
      <c r="BB1" s="2102"/>
      <c r="BC1" s="2103"/>
      <c r="BD1" s="2101" t="s">
        <v>2659</v>
      </c>
      <c r="BE1" s="2102"/>
      <c r="BF1" s="2102"/>
      <c r="BG1" s="2102"/>
      <c r="BH1" s="2103"/>
      <c r="BI1" s="2101" t="s">
        <v>2660</v>
      </c>
      <c r="BJ1" s="2102"/>
      <c r="BK1" s="2102"/>
      <c r="BL1" s="2102"/>
      <c r="BM1" s="2103"/>
      <c r="BN1" s="2101" t="s">
        <v>2661</v>
      </c>
      <c r="BO1" s="2102"/>
      <c r="BP1" s="2102"/>
      <c r="BQ1" s="2102"/>
      <c r="BR1" s="2103"/>
      <c r="BS1" s="2101" t="s">
        <v>3135</v>
      </c>
      <c r="BT1" s="2102"/>
      <c r="BU1" s="2102"/>
      <c r="BV1" s="2102"/>
      <c r="BW1" s="2103"/>
    </row>
    <row r="2" spans="1:75" x14ac:dyDescent="0.25">
      <c r="F2" s="2104"/>
      <c r="G2" s="2105"/>
      <c r="H2" s="2105"/>
      <c r="I2" s="2105"/>
      <c r="J2" s="2106"/>
      <c r="K2" s="2104"/>
      <c r="L2" s="2105"/>
      <c r="M2" s="2105"/>
      <c r="N2" s="2105"/>
      <c r="O2" s="2106"/>
      <c r="P2" s="2104"/>
      <c r="Q2" s="2105"/>
      <c r="R2" s="2105"/>
      <c r="S2" s="2105"/>
      <c r="T2" s="2106"/>
      <c r="U2" s="2104"/>
      <c r="V2" s="2105"/>
      <c r="W2" s="2105"/>
      <c r="X2" s="2105"/>
      <c r="Y2" s="2106"/>
      <c r="Z2" s="2104"/>
      <c r="AA2" s="2105"/>
      <c r="AB2" s="2105"/>
      <c r="AC2" s="2105"/>
      <c r="AD2" s="2106"/>
      <c r="AE2" s="2104"/>
      <c r="AF2" s="2105"/>
      <c r="AG2" s="2105"/>
      <c r="AH2" s="2105"/>
      <c r="AI2" s="2106"/>
      <c r="AJ2" s="2104"/>
      <c r="AK2" s="2105"/>
      <c r="AL2" s="2105"/>
      <c r="AM2" s="2105"/>
      <c r="AN2" s="2106"/>
      <c r="AO2" s="2104"/>
      <c r="AP2" s="2105"/>
      <c r="AQ2" s="2105"/>
      <c r="AR2" s="2105"/>
      <c r="AS2" s="2106"/>
      <c r="AT2" s="2104"/>
      <c r="AU2" s="2105"/>
      <c r="AV2" s="2105"/>
      <c r="AW2" s="2105"/>
      <c r="AX2" s="2106"/>
      <c r="AY2" s="2104"/>
      <c r="AZ2" s="2105"/>
      <c r="BA2" s="2105"/>
      <c r="BB2" s="2105"/>
      <c r="BC2" s="2106"/>
      <c r="BD2" s="2104"/>
      <c r="BE2" s="2105"/>
      <c r="BF2" s="2105"/>
      <c r="BG2" s="2105"/>
      <c r="BH2" s="2106"/>
      <c r="BI2" s="2104"/>
      <c r="BJ2" s="2105"/>
      <c r="BK2" s="2105"/>
      <c r="BL2" s="2105"/>
      <c r="BM2" s="2106"/>
      <c r="BN2" s="2104"/>
      <c r="BO2" s="2105"/>
      <c r="BP2" s="2105"/>
      <c r="BQ2" s="2105"/>
      <c r="BR2" s="2106"/>
      <c r="BS2" s="2104"/>
      <c r="BT2" s="2105"/>
      <c r="BU2" s="2105"/>
      <c r="BV2" s="2105"/>
      <c r="BW2" s="2106"/>
    </row>
    <row r="3" spans="1:75" x14ac:dyDescent="0.25">
      <c r="F3" s="237" t="s">
        <v>3136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9569.4</v>
      </c>
      <c r="J4" s="477">
        <f>I4/F4</f>
        <v>0.34526347745875319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6007</v>
      </c>
      <c r="O4" s="481">
        <f>N4/K4</f>
        <v>0.30366755017923241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6007</v>
      </c>
      <c r="T4" s="485">
        <f>S4/P4</f>
        <v>0.30366755017923241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1472</v>
      </c>
      <c r="Y4" s="485">
        <f>X4/U4</f>
        <v>0.25071517812313909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2169</v>
      </c>
      <c r="AD4" s="485">
        <f>AC4/Z4</f>
        <v>2.532606284226381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38</v>
      </c>
      <c r="F5" s="239" t="s">
        <v>2739</v>
      </c>
      <c r="G5" s="99" t="s">
        <v>3137</v>
      </c>
      <c r="H5" s="99" t="s">
        <v>3138</v>
      </c>
      <c r="I5" s="99" t="s">
        <v>3139</v>
      </c>
      <c r="J5" s="399" t="s">
        <v>3140</v>
      </c>
      <c r="K5" s="239" t="s">
        <v>2742</v>
      </c>
      <c r="L5" s="99" t="s">
        <v>3137</v>
      </c>
      <c r="M5" s="99" t="s">
        <v>3138</v>
      </c>
      <c r="N5" s="99" t="s">
        <v>3139</v>
      </c>
      <c r="O5" s="482" t="s">
        <v>3140</v>
      </c>
      <c r="P5" s="239" t="s">
        <v>151</v>
      </c>
      <c r="Q5" s="99" t="s">
        <v>3137</v>
      </c>
      <c r="R5" s="99" t="s">
        <v>3138</v>
      </c>
      <c r="S5" s="99" t="s">
        <v>3139</v>
      </c>
      <c r="T5" s="240" t="s">
        <v>3140</v>
      </c>
      <c r="U5" s="239" t="s">
        <v>2744</v>
      </c>
      <c r="V5" s="99" t="s">
        <v>3137</v>
      </c>
      <c r="W5" s="99" t="s">
        <v>3138</v>
      </c>
      <c r="X5" s="99" t="s">
        <v>3139</v>
      </c>
      <c r="Y5" s="240" t="s">
        <v>3140</v>
      </c>
      <c r="Z5" s="239" t="s">
        <v>2745</v>
      </c>
      <c r="AA5" s="99" t="s">
        <v>3137</v>
      </c>
      <c r="AB5" s="99" t="s">
        <v>3138</v>
      </c>
      <c r="AC5" s="99" t="s">
        <v>3139</v>
      </c>
      <c r="AD5" s="240" t="s">
        <v>3140</v>
      </c>
      <c r="AE5" s="239" t="s">
        <v>154</v>
      </c>
      <c r="AF5" s="99" t="s">
        <v>3137</v>
      </c>
      <c r="AG5" s="99" t="s">
        <v>3138</v>
      </c>
      <c r="AH5" s="99" t="s">
        <v>3139</v>
      </c>
      <c r="AI5" s="240" t="s">
        <v>3140</v>
      </c>
      <c r="AJ5" s="239" t="s">
        <v>155</v>
      </c>
      <c r="AK5" s="99" t="s">
        <v>3137</v>
      </c>
      <c r="AL5" s="99" t="s">
        <v>3138</v>
      </c>
      <c r="AM5" s="99" t="s">
        <v>3139</v>
      </c>
      <c r="AN5" s="240" t="s">
        <v>3140</v>
      </c>
      <c r="AO5" s="239" t="s">
        <v>2746</v>
      </c>
      <c r="AP5" s="99" t="s">
        <v>3137</v>
      </c>
      <c r="AQ5" s="99" t="s">
        <v>3138</v>
      </c>
      <c r="AR5" s="99" t="s">
        <v>3139</v>
      </c>
      <c r="AS5" s="240" t="s">
        <v>3140</v>
      </c>
      <c r="AT5" s="239" t="s">
        <v>158</v>
      </c>
      <c r="AU5" s="99" t="s">
        <v>3137</v>
      </c>
      <c r="AV5" s="99" t="s">
        <v>3138</v>
      </c>
      <c r="AW5" s="99" t="s">
        <v>3139</v>
      </c>
      <c r="AX5" s="240" t="s">
        <v>3140</v>
      </c>
      <c r="AY5" s="239" t="s">
        <v>2747</v>
      </c>
      <c r="AZ5" s="99" t="s">
        <v>3137</v>
      </c>
      <c r="BA5" s="99" t="s">
        <v>3138</v>
      </c>
      <c r="BB5" s="99" t="s">
        <v>3139</v>
      </c>
      <c r="BC5" s="240" t="s">
        <v>3140</v>
      </c>
      <c r="BD5" s="239" t="s">
        <v>2748</v>
      </c>
      <c r="BE5" s="99" t="s">
        <v>3137</v>
      </c>
      <c r="BF5" s="99" t="s">
        <v>3138</v>
      </c>
      <c r="BG5" s="99" t="s">
        <v>3139</v>
      </c>
      <c r="BH5" s="240" t="s">
        <v>3140</v>
      </c>
      <c r="BI5" s="239" t="s">
        <v>2718</v>
      </c>
      <c r="BJ5" s="99" t="s">
        <v>3137</v>
      </c>
      <c r="BK5" s="99" t="s">
        <v>3138</v>
      </c>
      <c r="BL5" s="99" t="s">
        <v>3139</v>
      </c>
      <c r="BM5" s="240" t="s">
        <v>3140</v>
      </c>
      <c r="BN5" s="239" t="s">
        <v>2750</v>
      </c>
      <c r="BO5" s="99" t="s">
        <v>3137</v>
      </c>
      <c r="BP5" s="99" t="s">
        <v>3138</v>
      </c>
      <c r="BQ5" s="99" t="s">
        <v>3139</v>
      </c>
      <c r="BR5" s="240" t="s">
        <v>3140</v>
      </c>
      <c r="BS5" s="239" t="s">
        <v>3141</v>
      </c>
      <c r="BT5" s="99" t="s">
        <v>3137</v>
      </c>
      <c r="BU5" s="99" t="s">
        <v>3138</v>
      </c>
      <c r="BV5" s="99" t="s">
        <v>3139</v>
      </c>
      <c r="BW5" s="240" t="s">
        <v>3140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3</f>
        <v>0</v>
      </c>
      <c r="J6" s="478">
        <f>I6/F6</f>
        <v>0</v>
      </c>
      <c r="K6" s="241">
        <v>27</v>
      </c>
      <c r="L6" s="92"/>
      <c r="M6" s="92"/>
      <c r="N6" s="92">
        <f>'2100-Pipeline DETAILS RoC'!AA103</f>
        <v>0</v>
      </c>
      <c r="O6" s="483">
        <f>N6/K6</f>
        <v>0</v>
      </c>
      <c r="P6" s="241">
        <v>27</v>
      </c>
      <c r="Q6" s="92"/>
      <c r="R6" s="92"/>
      <c r="S6" s="92">
        <f>'2100-Pipeline DETAILS RoC'!AG103</f>
        <v>0</v>
      </c>
      <c r="T6" s="478">
        <f>S6/P6</f>
        <v>0</v>
      </c>
      <c r="U6" s="241">
        <v>27</v>
      </c>
      <c r="V6" s="92"/>
      <c r="W6" s="92"/>
      <c r="X6" s="92">
        <f>'2100-Pipeline DETAILS RoC'!AQ103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3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4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4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4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4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4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5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5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5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5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5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6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6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6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6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6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7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7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7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7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7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8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8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8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8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8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9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9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9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9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9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10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10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10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10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10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1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1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1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1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1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2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2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2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2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2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3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3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3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3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3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4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4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4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4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4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5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5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5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5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5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6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6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6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6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6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7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7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7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7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7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8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8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8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8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8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9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9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9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9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9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20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20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20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20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20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1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1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1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1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1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2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2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2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2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2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3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3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3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3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3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4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4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4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4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4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5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5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5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5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5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6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6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6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6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6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7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7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7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7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7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8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8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8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8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8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9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9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9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9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9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30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30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30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30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30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1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1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1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1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1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2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2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2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2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2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3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3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3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3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3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4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4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4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4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4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5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5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5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5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5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6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6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6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6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6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7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7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7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7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7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8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8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8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8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8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9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9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9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9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9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40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40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40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40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40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1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1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1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1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1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2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2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2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2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2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3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3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3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3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3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4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4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4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4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4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5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5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5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5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5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6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6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6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6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6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7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7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7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7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7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8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8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8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8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8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9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9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9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9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9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50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50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50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50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50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1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1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1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1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1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2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2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2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2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2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3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3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3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3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3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4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4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4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4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4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5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5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5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5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5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6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6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6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6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6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7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7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7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7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7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8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8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8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8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8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9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9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9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9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9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60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60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60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60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60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1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1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1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1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1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2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2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2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2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2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3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3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3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3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3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4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4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4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4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4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5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5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5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5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5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6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6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6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6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6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7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7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7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7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7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8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8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8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8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8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9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9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9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9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9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70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70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70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70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70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1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1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1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1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1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2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2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2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2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2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3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3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3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3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3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4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4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4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4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4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5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5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5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5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5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6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6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6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6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6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7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7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7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7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7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8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8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8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8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8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9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9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9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9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9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80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80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80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80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80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1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1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1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1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1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2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2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2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2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2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3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3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3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3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3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4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4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4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4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4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5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5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5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5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5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6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6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6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6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6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7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7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7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7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7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8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8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8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8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8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9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9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9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9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9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90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90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90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90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90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1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1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1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1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1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2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2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2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2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2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3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3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3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3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3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4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4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4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4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4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5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5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5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5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5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6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6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6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6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6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7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7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7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7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7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8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8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8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8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8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9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9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9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9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9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200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200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200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200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200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1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1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1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1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1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2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2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2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2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2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3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3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3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3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3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4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4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4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4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4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5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5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5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5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5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6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6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6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6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6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7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7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7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7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7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8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8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8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8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8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9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9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9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9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9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10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10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10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10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10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1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1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1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1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1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2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2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2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2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2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3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3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3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3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3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4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4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4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4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4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5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5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5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5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5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6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6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6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6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6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7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7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7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7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7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8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8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8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8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8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9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9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9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9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9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20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20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20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20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20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1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1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1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1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1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2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2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2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2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2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3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3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3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3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3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4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4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4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4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4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5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5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5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5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5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6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6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6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6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6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7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7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7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7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7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8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8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8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8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8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9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9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9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9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9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30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30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30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30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30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1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1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1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1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1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2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2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2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2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2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3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3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3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3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3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4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4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4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4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4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5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5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5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5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5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6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6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6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6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6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7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7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7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7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7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8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8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8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8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8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9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9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9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9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9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40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40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40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40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40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1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1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1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1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1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2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2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2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2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2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3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3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3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3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3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4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4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4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4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4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5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5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5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5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5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6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6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6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6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6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7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7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7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7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7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8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8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8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8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8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9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9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9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9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9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50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50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50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50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50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1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1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1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1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1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2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2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2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2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2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3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3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3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3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3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4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4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4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4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4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5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5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5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5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5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6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6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6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6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6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7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7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7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7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7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8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8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8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8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8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9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9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9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9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9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60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60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60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60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60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1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1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1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1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1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2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2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2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2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2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3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3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3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3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3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4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4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4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4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4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5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5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5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5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5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6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6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6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6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6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7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7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7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7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7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8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8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8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8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8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9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9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9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9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9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70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70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70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70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70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1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1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1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1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1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2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2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2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2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2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3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3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3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3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3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4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4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4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4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4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5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5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5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5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5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6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6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6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6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6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7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7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7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7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7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8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8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8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8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8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9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9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9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9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9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80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80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80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80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80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1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1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1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1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1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2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2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2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2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2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3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3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3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3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3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4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4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4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4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4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5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5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5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5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5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6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6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6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6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6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7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7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7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7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7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8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8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8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8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8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9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9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9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9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9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90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90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90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90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90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1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1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1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1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1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2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2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2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2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2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3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3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3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3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3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4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4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4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4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4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5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5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5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5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5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6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6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6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6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6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7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7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7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7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7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8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8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8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8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8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9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9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9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9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9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300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300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300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300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300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1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1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1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1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1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2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2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2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2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2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3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3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3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3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3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4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4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4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4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4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5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5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5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5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5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6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6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6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6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6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7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7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7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7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7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8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8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8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8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8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9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9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9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9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9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10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10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10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10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10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1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1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1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1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1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2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2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2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2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2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3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3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3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3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3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4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4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4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4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4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5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5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5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5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5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6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6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6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6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6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7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7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7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7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7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8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8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8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8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8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9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9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9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9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9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20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20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20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20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20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1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1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1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1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1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2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2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2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2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2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3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3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3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3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3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4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4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4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4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4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5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5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5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5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5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6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6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6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6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6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7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7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7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7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7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8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8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8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8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8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9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9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9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9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9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30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30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30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30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30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1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1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1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1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1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2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2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2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2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2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3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3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3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3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3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4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4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4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4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4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5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5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5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5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5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6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6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6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6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6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7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7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7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7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7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8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8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8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8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8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9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9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9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9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9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40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40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40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40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40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1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1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1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1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1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2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2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2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2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2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3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3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3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3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3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4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4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4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4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4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5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5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5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5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5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6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6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6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6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6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7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7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7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7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7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8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8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8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8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8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9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9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9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9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9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50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50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50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50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50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1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1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1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1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1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2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2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2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2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2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3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3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3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3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3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4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4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4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4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4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5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5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5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5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5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6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6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6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6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6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7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7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7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7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7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8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8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8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8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8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9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9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9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9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9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60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60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60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60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60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1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1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1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1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1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2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2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2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2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2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3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3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3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3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3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4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4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4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4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4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5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5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5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5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5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6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6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6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6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6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7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7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7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7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7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8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8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8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8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8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9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9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9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9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9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70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70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70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70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70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1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1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1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1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1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2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2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2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2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2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3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3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3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3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3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4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4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4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4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4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5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5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5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5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5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6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6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6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6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6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7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7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7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7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7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8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8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8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8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8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9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9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9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9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9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80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80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80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80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80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1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1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1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1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1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2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2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2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2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2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3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3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3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3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3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4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4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4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4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4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5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5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5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5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5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6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6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6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6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6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7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7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7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7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7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8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8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8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8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8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9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9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9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9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9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90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90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90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90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90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1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1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1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1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1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2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2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2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2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2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3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3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3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3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3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4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4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4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4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4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5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5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5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5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5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6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6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6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6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6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7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7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7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7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7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8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8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8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8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8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9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9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9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9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9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400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400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400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400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400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1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1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1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1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1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2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2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2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2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2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3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3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3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3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3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4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4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4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4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4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5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5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5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5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5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6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6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6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6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6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7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7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7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7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7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8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8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8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8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8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9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9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9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9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9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10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10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10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10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10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1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1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1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1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1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2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2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2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2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2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3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3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3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3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3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4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4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4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4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4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5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5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5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5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5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6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6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6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6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6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7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7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7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7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7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8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8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8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8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8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9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9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9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9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9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20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20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20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20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20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1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1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1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1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1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2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2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2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2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2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3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3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3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3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3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4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4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4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4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4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5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5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5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5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5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6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6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6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6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6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7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7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7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7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7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8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8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8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8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8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9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9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9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9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9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30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30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30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30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30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1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1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1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1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1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2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2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2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2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2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3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3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3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3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3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4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4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4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4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4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5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5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5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5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5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6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6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6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6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6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7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7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7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7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7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8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8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8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8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8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9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9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9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9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9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40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40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40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40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40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1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1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1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1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1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2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2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2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2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2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3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3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3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3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3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4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4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4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4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4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5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5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5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5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5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6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6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6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6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6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7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7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7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7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7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8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8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8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8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8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9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9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9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9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9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50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50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50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50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50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1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1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1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1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1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2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2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2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2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2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3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3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3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3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3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4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4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4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4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4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5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5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5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5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5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6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6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6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6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6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7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7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7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7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7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8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8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8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8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8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9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9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9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9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9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60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60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60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60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60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1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1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1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1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1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2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2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2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2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2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3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3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3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3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3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4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4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4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4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4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5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5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5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5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5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6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6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6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6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6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7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7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7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7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7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8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8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8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8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8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9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9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9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9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9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70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70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70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70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70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1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1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1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1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1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2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2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2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2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2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3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3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3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3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3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4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4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4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4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4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5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5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5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5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5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6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6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6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6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6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7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7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7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7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7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8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8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8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8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8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9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9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9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9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9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80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80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80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80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80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1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1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1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1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1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2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2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2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2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2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3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3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3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3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3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4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4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4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4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4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5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5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5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5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5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6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6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6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6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6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7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7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7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7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7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8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8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8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8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8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9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9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9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9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9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90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90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90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90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90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1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1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1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1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1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2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2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2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2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2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3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3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3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3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3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4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4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4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4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4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